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W:\work_2022\02_25_2022\countycodemastlist\"/>
    </mc:Choice>
  </mc:AlternateContent>
  <bookViews>
    <workbookView xWindow="0" yWindow="0" windowWidth="28800" windowHeight="11835"/>
  </bookViews>
  <sheets>
    <sheet name="County_Codes" sheetId="1" r:id="rId1"/>
  </sheets>
  <definedNames>
    <definedName name="_AMO_UniqueIdentifier" hidden="1">"'49f8599c-96f4-4617-a980-5d821733af9f'"</definedName>
    <definedName name="_xlnm._FilterDatabase" localSheetId="0" hidden="1">County_Codes!$A$1:$G$143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37" uniqueCount="1317">
  <si>
    <t>AK</t>
  </si>
  <si>
    <t>S</t>
  </si>
  <si>
    <t>009</t>
  </si>
  <si>
    <t>ANCHORAGE QUAD</t>
  </si>
  <si>
    <t>N</t>
  </si>
  <si>
    <t>023</t>
  </si>
  <si>
    <t>BARROW QUAD</t>
  </si>
  <si>
    <t>029</t>
  </si>
  <si>
    <t>BEECHEY POINT QUAD</t>
  </si>
  <si>
    <t>069</t>
  </si>
  <si>
    <t>CORDOVA QUAD</t>
  </si>
  <si>
    <t>073</t>
  </si>
  <si>
    <t>DE LONG MTS</t>
  </si>
  <si>
    <t>089</t>
  </si>
  <si>
    <t>FLAXMAN ISLAND QUAD</t>
  </si>
  <si>
    <t>103</t>
  </si>
  <si>
    <t>HARRISON BAY QUAD</t>
  </si>
  <si>
    <t>119</t>
  </si>
  <si>
    <t>IKPIKPUK RIVER QUAD</t>
  </si>
  <si>
    <t>133</t>
  </si>
  <si>
    <t>KENAI QUAD</t>
  </si>
  <si>
    <t>137</t>
  </si>
  <si>
    <t>KILLIK RIVER QUAD</t>
  </si>
  <si>
    <t>163</t>
  </si>
  <si>
    <t>MEADE RIVER QUAD</t>
  </si>
  <si>
    <t>179</t>
  </si>
  <si>
    <t>MT MICHELSON QUAD</t>
  </si>
  <si>
    <t>231</t>
  </si>
  <si>
    <t>SELDOVIA QUAD</t>
  </si>
  <si>
    <t>279</t>
  </si>
  <si>
    <t>TESHEKPUK QUAD</t>
  </si>
  <si>
    <t>283</t>
  </si>
  <si>
    <t>TYONEK QUAD</t>
  </si>
  <si>
    <t>287</t>
  </si>
  <si>
    <t>UMIAT QUAD</t>
  </si>
  <si>
    <t>990</t>
  </si>
  <si>
    <t>OFFSHORE-STATE-NORTH</t>
  </si>
  <si>
    <t>OFFSHORE-STATE-SOUTH</t>
  </si>
  <si>
    <t>AA</t>
  </si>
  <si>
    <t>995</t>
  </si>
  <si>
    <t>OFFSHORE-FEDERAL-ARCTIC</t>
  </si>
  <si>
    <t>PA</t>
  </si>
  <si>
    <t>OFFSHORE-FEDERAL-PACIFIC</t>
  </si>
  <si>
    <t>AL</t>
  </si>
  <si>
    <t>003</t>
  </si>
  <si>
    <t>BALDWIN</t>
  </si>
  <si>
    <t>007</t>
  </si>
  <si>
    <t>BIBB</t>
  </si>
  <si>
    <t>CHOCTAW</t>
  </si>
  <si>
    <t>025</t>
  </si>
  <si>
    <t>CLARKE</t>
  </si>
  <si>
    <t>035</t>
  </si>
  <si>
    <t>CONECUH</t>
  </si>
  <si>
    <t>039</t>
  </si>
  <si>
    <t>COVINGTON</t>
  </si>
  <si>
    <t>053</t>
  </si>
  <si>
    <t>ESCAMBIA</t>
  </si>
  <si>
    <t>057</t>
  </si>
  <si>
    <t>FAYETTE</t>
  </si>
  <si>
    <t>059</t>
  </si>
  <si>
    <t>FRANKLIN</t>
  </si>
  <si>
    <t>063</t>
  </si>
  <si>
    <t>GREENE</t>
  </si>
  <si>
    <t>065</t>
  </si>
  <si>
    <t>HALE</t>
  </si>
  <si>
    <t>JEFFERSON</t>
  </si>
  <si>
    <t>075</t>
  </si>
  <si>
    <t>LAMAR</t>
  </si>
  <si>
    <t xml:space="preserve"> </t>
  </si>
  <si>
    <t>085</t>
  </si>
  <si>
    <t>LOWNDES</t>
  </si>
  <si>
    <t>MADISON</t>
  </si>
  <si>
    <t>093</t>
  </si>
  <si>
    <t>MARION</t>
  </si>
  <si>
    <t>097</t>
  </si>
  <si>
    <t>MOBILE</t>
  </si>
  <si>
    <t>099</t>
  </si>
  <si>
    <t>MONROE</t>
  </si>
  <si>
    <t>107</t>
  </si>
  <si>
    <t>PICKENS</t>
  </si>
  <si>
    <t>115</t>
  </si>
  <si>
    <t>ST CLAIR</t>
  </si>
  <si>
    <t>117</t>
  </si>
  <si>
    <t>SHELBY</t>
  </si>
  <si>
    <t>125</t>
  </si>
  <si>
    <t>TUSCALOOSA</t>
  </si>
  <si>
    <t>127</t>
  </si>
  <si>
    <t>WALKER</t>
  </si>
  <si>
    <t>129</t>
  </si>
  <si>
    <t>WASHINGTON</t>
  </si>
  <si>
    <t>WINSTON</t>
  </si>
  <si>
    <t>OFFSHORE-STATE</t>
  </si>
  <si>
    <t>AR</t>
  </si>
  <si>
    <t>001</t>
  </si>
  <si>
    <t>ARKANSAS</t>
  </si>
  <si>
    <t>ASHLEY</t>
  </si>
  <si>
    <t>BENTON</t>
  </si>
  <si>
    <t>BOONE</t>
  </si>
  <si>
    <t>011</t>
  </si>
  <si>
    <t>BRADLEY</t>
  </si>
  <si>
    <t>013</t>
  </si>
  <si>
    <t>CALHOUN</t>
  </si>
  <si>
    <t>019</t>
  </si>
  <si>
    <t>CLARK</t>
  </si>
  <si>
    <t>CLEBURNE</t>
  </si>
  <si>
    <t>027</t>
  </si>
  <si>
    <t>COLUMBIA</t>
  </si>
  <si>
    <t>CONWAY</t>
  </si>
  <si>
    <t>033</t>
  </si>
  <si>
    <t>CRAWFORD</t>
  </si>
  <si>
    <t>037</t>
  </si>
  <si>
    <t>CROSS</t>
  </si>
  <si>
    <t>045</t>
  </si>
  <si>
    <t>FAULKNER</t>
  </si>
  <si>
    <t>047</t>
  </si>
  <si>
    <t>HEMPSTEAD</t>
  </si>
  <si>
    <t>INDEPENDENCE</t>
  </si>
  <si>
    <t>067</t>
  </si>
  <si>
    <t>JACKSON</t>
  </si>
  <si>
    <t>071</t>
  </si>
  <si>
    <t>JOHNSON</t>
  </si>
  <si>
    <t>LAFAYETTE</t>
  </si>
  <si>
    <t>077</t>
  </si>
  <si>
    <t>LEE</t>
  </si>
  <si>
    <t>083</t>
  </si>
  <si>
    <t>LOGAN</t>
  </si>
  <si>
    <t>LONOKE</t>
  </si>
  <si>
    <t>087</t>
  </si>
  <si>
    <t>091</t>
  </si>
  <si>
    <t>MILLER</t>
  </si>
  <si>
    <t>095</t>
  </si>
  <si>
    <t>NEVADA</t>
  </si>
  <si>
    <t>OUACHITA</t>
  </si>
  <si>
    <t>PHILLIPS</t>
  </si>
  <si>
    <t>POPE</t>
  </si>
  <si>
    <t>PRAIRIE</t>
  </si>
  <si>
    <t>123</t>
  </si>
  <si>
    <t>SCOTT</t>
  </si>
  <si>
    <t>131</t>
  </si>
  <si>
    <t>SEBASTIAN</t>
  </si>
  <si>
    <t>STONE</t>
  </si>
  <si>
    <t>139</t>
  </si>
  <si>
    <t>UNION</t>
  </si>
  <si>
    <t>141</t>
  </si>
  <si>
    <t>VAN BUREN</t>
  </si>
  <si>
    <t>143</t>
  </si>
  <si>
    <t>145</t>
  </si>
  <si>
    <t>WHITE</t>
  </si>
  <si>
    <t>147</t>
  </si>
  <si>
    <t>WOODRUFF</t>
  </si>
  <si>
    <t>149</t>
  </si>
  <si>
    <t>YELL</t>
  </si>
  <si>
    <t>AZ</t>
  </si>
  <si>
    <t>APACHE</t>
  </si>
  <si>
    <t>CA</t>
  </si>
  <si>
    <t>ALAMEDA</t>
  </si>
  <si>
    <t>BUTTE</t>
  </si>
  <si>
    <t>COLUSA</t>
  </si>
  <si>
    <t>CONTRA COSTA</t>
  </si>
  <si>
    <t>FRESNO</t>
  </si>
  <si>
    <t>021</t>
  </si>
  <si>
    <t>GLENN</t>
  </si>
  <si>
    <t>HUMBOLDT</t>
  </si>
  <si>
    <t>KERN</t>
  </si>
  <si>
    <t>031</t>
  </si>
  <si>
    <t>KINGS</t>
  </si>
  <si>
    <t>LOS ANGELES</t>
  </si>
  <si>
    <t>MADERA</t>
  </si>
  <si>
    <t>MERCED</t>
  </si>
  <si>
    <t>MONTEREY</t>
  </si>
  <si>
    <t>ORANGE</t>
  </si>
  <si>
    <t>RIVERSIDE</t>
  </si>
  <si>
    <t>SACRAMENTO</t>
  </si>
  <si>
    <t>SAN BENITO</t>
  </si>
  <si>
    <t>SAN BERNARDINO</t>
  </si>
  <si>
    <t>SAN JOAQUIN</t>
  </si>
  <si>
    <t>079</t>
  </si>
  <si>
    <t>SAN LUIS OBISPO</t>
  </si>
  <si>
    <t>081</t>
  </si>
  <si>
    <t>SAN MATEO</t>
  </si>
  <si>
    <t>SANTA BARBARA</t>
  </si>
  <si>
    <t>SANTA CLARA</t>
  </si>
  <si>
    <t>SOLANO</t>
  </si>
  <si>
    <t>SONOMA</t>
  </si>
  <si>
    <t>STANISLAUS</t>
  </si>
  <si>
    <t>101</t>
  </si>
  <si>
    <t>SUTTER</t>
  </si>
  <si>
    <t>TEHAMA</t>
  </si>
  <si>
    <t>TULARE</t>
  </si>
  <si>
    <t>111</t>
  </si>
  <si>
    <t>VENTURA</t>
  </si>
  <si>
    <t>113</t>
  </si>
  <si>
    <t>YOLO</t>
  </si>
  <si>
    <t>CO</t>
  </si>
  <si>
    <t>ADAMS</t>
  </si>
  <si>
    <t>005</t>
  </si>
  <si>
    <t>ARAPAHOE</t>
  </si>
  <si>
    <t>ARCHULETA</t>
  </si>
  <si>
    <t>BACA</t>
  </si>
  <si>
    <t>BENT</t>
  </si>
  <si>
    <t>BOULDER</t>
  </si>
  <si>
    <t>014</t>
  </si>
  <si>
    <t>BROOMFIELD</t>
  </si>
  <si>
    <t>017</t>
  </si>
  <si>
    <t>CHEYENNE</t>
  </si>
  <si>
    <t>DELTA</t>
  </si>
  <si>
    <t>DENVER</t>
  </si>
  <si>
    <t>DOLORES</t>
  </si>
  <si>
    <t>ELBERT</t>
  </si>
  <si>
    <t>043</t>
  </si>
  <si>
    <t>FREMONT</t>
  </si>
  <si>
    <t>GARFIELD</t>
  </si>
  <si>
    <t>051</t>
  </si>
  <si>
    <t>GUNNISON</t>
  </si>
  <si>
    <t>055</t>
  </si>
  <si>
    <t>HUERFANO</t>
  </si>
  <si>
    <t>061</t>
  </si>
  <si>
    <t>KIOWA</t>
  </si>
  <si>
    <t>KIT CARSON</t>
  </si>
  <si>
    <t>LA PLATA</t>
  </si>
  <si>
    <t>LARIMER</t>
  </si>
  <si>
    <t>LAS ANIMAS</t>
  </si>
  <si>
    <t>LINCOLN</t>
  </si>
  <si>
    <t>MESA</t>
  </si>
  <si>
    <t>MOFFAT</t>
  </si>
  <si>
    <t>MONTEZUMA</t>
  </si>
  <si>
    <t>MONTROSE</t>
  </si>
  <si>
    <t>MORGAN</t>
  </si>
  <si>
    <t>PITKIN</t>
  </si>
  <si>
    <t>PROWERS</t>
  </si>
  <si>
    <t>RIO BLANCO</t>
  </si>
  <si>
    <t>105</t>
  </si>
  <si>
    <t>RIO GRANDE</t>
  </si>
  <si>
    <t>ROUTT</t>
  </si>
  <si>
    <t>SAN MIGUEL</t>
  </si>
  <si>
    <t>SEDGWICK</t>
  </si>
  <si>
    <t>121</t>
  </si>
  <si>
    <t>WELD</t>
  </si>
  <si>
    <t>YUMA</t>
  </si>
  <si>
    <t>FG</t>
  </si>
  <si>
    <t>CP</t>
  </si>
  <si>
    <t>OFFSHORE-FEDERAL-CENTRAL GULF</t>
  </si>
  <si>
    <t>EP</t>
  </si>
  <si>
    <t>OFFSHORE-FEDERAL-EASTERN GULF</t>
  </si>
  <si>
    <t>WP</t>
  </si>
  <si>
    <t>OFFSHORE-FEDERAL-WESTERN GULF</t>
  </si>
  <si>
    <t>FL</t>
  </si>
  <si>
    <t>COLLIER</t>
  </si>
  <si>
    <t>DADE</t>
  </si>
  <si>
    <t>HENDRY</t>
  </si>
  <si>
    <t>SANTA ROSA</t>
  </si>
  <si>
    <t>FP</t>
  </si>
  <si>
    <t>WC</t>
  </si>
  <si>
    <t>OFFSHORE-FEDERAL</t>
  </si>
  <si>
    <t>IA</t>
  </si>
  <si>
    <t>049</t>
  </si>
  <si>
    <t>DALLAS</t>
  </si>
  <si>
    <t>LOUISA</t>
  </si>
  <si>
    <t>183</t>
  </si>
  <si>
    <t>187</t>
  </si>
  <si>
    <t>WEBSTER</t>
  </si>
  <si>
    <t>197</t>
  </si>
  <si>
    <t>WRIGHT</t>
  </si>
  <si>
    <t>ID</t>
  </si>
  <si>
    <t>PAYETTE</t>
  </si>
  <si>
    <t>IL</t>
  </si>
  <si>
    <t>BOND</t>
  </si>
  <si>
    <t>BROWN</t>
  </si>
  <si>
    <t>CHAMPAIGN</t>
  </si>
  <si>
    <t>CHRISTIAN</t>
  </si>
  <si>
    <t>CLAY</t>
  </si>
  <si>
    <t>CLINTON</t>
  </si>
  <si>
    <t>COLES</t>
  </si>
  <si>
    <t>CUMBERLAND</t>
  </si>
  <si>
    <t>DE WITT</t>
  </si>
  <si>
    <t>041</t>
  </si>
  <si>
    <t>DOUGLAS</t>
  </si>
  <si>
    <t>EDGAR</t>
  </si>
  <si>
    <t>EDWARDS</t>
  </si>
  <si>
    <t>EFFINGHAM</t>
  </si>
  <si>
    <t>GALLATIN</t>
  </si>
  <si>
    <t>HAMILTON</t>
  </si>
  <si>
    <t>HANCOCK</t>
  </si>
  <si>
    <t>IROQUOIS</t>
  </si>
  <si>
    <t>JASPER</t>
  </si>
  <si>
    <t>JERSEY</t>
  </si>
  <si>
    <t>KANKAKEE</t>
  </si>
  <si>
    <t>LA SALLE</t>
  </si>
  <si>
    <t>LAWRENCE</t>
  </si>
  <si>
    <t>LIVINGSTON</t>
  </si>
  <si>
    <t>109</t>
  </si>
  <si>
    <t>MCDONOUGH</t>
  </si>
  <si>
    <t>MCLEAN</t>
  </si>
  <si>
    <t>MACON</t>
  </si>
  <si>
    <t>MACOUPIN</t>
  </si>
  <si>
    <t>MERCER</t>
  </si>
  <si>
    <t>135</t>
  </si>
  <si>
    <t>MONTGOMERY</t>
  </si>
  <si>
    <t>MOULTRIE</t>
  </si>
  <si>
    <t>OGLE</t>
  </si>
  <si>
    <t>PEORIA</t>
  </si>
  <si>
    <t>PERRY</t>
  </si>
  <si>
    <t>PIATT</t>
  </si>
  <si>
    <t>PIKE</t>
  </si>
  <si>
    <t>157</t>
  </si>
  <si>
    <t>RANDOLPH</t>
  </si>
  <si>
    <t>159</t>
  </si>
  <si>
    <t>RICHLAND</t>
  </si>
  <si>
    <t>165</t>
  </si>
  <si>
    <t>SALINE</t>
  </si>
  <si>
    <t>167</t>
  </si>
  <si>
    <t>SANGAMON</t>
  </si>
  <si>
    <t>169</t>
  </si>
  <si>
    <t>SCHUYLER</t>
  </si>
  <si>
    <t>173</t>
  </si>
  <si>
    <t>185</t>
  </si>
  <si>
    <t>WABASH</t>
  </si>
  <si>
    <t>WARREN</t>
  </si>
  <si>
    <t>189</t>
  </si>
  <si>
    <t>191</t>
  </si>
  <si>
    <t>WAYNE</t>
  </si>
  <si>
    <t>193</t>
  </si>
  <si>
    <t>199</t>
  </si>
  <si>
    <t>WILLIAMSON</t>
  </si>
  <si>
    <t>201</t>
  </si>
  <si>
    <t>WINNEBAGO</t>
  </si>
  <si>
    <t>IN</t>
  </si>
  <si>
    <t>ALLEN</t>
  </si>
  <si>
    <t>BLACKFORD</t>
  </si>
  <si>
    <t>CASS</t>
  </si>
  <si>
    <t>DAVIESS</t>
  </si>
  <si>
    <t>DEARBORN</t>
  </si>
  <si>
    <t>DECATUR</t>
  </si>
  <si>
    <t>DEKALB</t>
  </si>
  <si>
    <t>DELAWARE</t>
  </si>
  <si>
    <t>DUBOIS</t>
  </si>
  <si>
    <t>ELKHART</t>
  </si>
  <si>
    <t>FLOYD</t>
  </si>
  <si>
    <t>FOUNTAIN</t>
  </si>
  <si>
    <t>FULTON</t>
  </si>
  <si>
    <t>GIBSON</t>
  </si>
  <si>
    <t>GRANT</t>
  </si>
  <si>
    <t>HARRISON</t>
  </si>
  <si>
    <t>HENDRICKS</t>
  </si>
  <si>
    <t>HENRY</t>
  </si>
  <si>
    <t>HOWARD</t>
  </si>
  <si>
    <t>HUNTINGTON</t>
  </si>
  <si>
    <t>JAY</t>
  </si>
  <si>
    <t>JENNINGS</t>
  </si>
  <si>
    <t>KNOX</t>
  </si>
  <si>
    <t>LAGRANGE</t>
  </si>
  <si>
    <t>LA PORTE</t>
  </si>
  <si>
    <t>MARSHALL</t>
  </si>
  <si>
    <t>MARTIN</t>
  </si>
  <si>
    <t>MIAMI</t>
  </si>
  <si>
    <t>NEWTON</t>
  </si>
  <si>
    <t>NOBLE</t>
  </si>
  <si>
    <t>OWEN</t>
  </si>
  <si>
    <t>PARKE</t>
  </si>
  <si>
    <t>PORTER</t>
  </si>
  <si>
    <t>POSEY</t>
  </si>
  <si>
    <t>PULASKI</t>
  </si>
  <si>
    <t>RIPLEY</t>
  </si>
  <si>
    <t>RUSH</t>
  </si>
  <si>
    <t>SPENCER</t>
  </si>
  <si>
    <t>151</t>
  </si>
  <si>
    <t>STEUBEN</t>
  </si>
  <si>
    <t>153</t>
  </si>
  <si>
    <t>SULLIVAN</t>
  </si>
  <si>
    <t>155</t>
  </si>
  <si>
    <t>SWITZERLAND</t>
  </si>
  <si>
    <t>TIPPECANOE</t>
  </si>
  <si>
    <t>TIPTON</t>
  </si>
  <si>
    <t>161</t>
  </si>
  <si>
    <t>VANDERBURGH</t>
  </si>
  <si>
    <t>VERMILLION</t>
  </si>
  <si>
    <t>VIGO</t>
  </si>
  <si>
    <t>171</t>
  </si>
  <si>
    <t>WARRICK</t>
  </si>
  <si>
    <t>175</t>
  </si>
  <si>
    <t>177</t>
  </si>
  <si>
    <t>WELLS</t>
  </si>
  <si>
    <t>181</t>
  </si>
  <si>
    <t>KS</t>
  </si>
  <si>
    <t>ANDERSON</t>
  </si>
  <si>
    <t>ATCHISON</t>
  </si>
  <si>
    <t>BARBER</t>
  </si>
  <si>
    <t>BARTON</t>
  </si>
  <si>
    <t>BOURBON</t>
  </si>
  <si>
    <t>015</t>
  </si>
  <si>
    <t>BUTLER</t>
  </si>
  <si>
    <t>CHASE</t>
  </si>
  <si>
    <t>CHAUTAUQUA</t>
  </si>
  <si>
    <t>CHEROKEE</t>
  </si>
  <si>
    <t>COFFEY</t>
  </si>
  <si>
    <t>COMANCHE</t>
  </si>
  <si>
    <t>COWLEY</t>
  </si>
  <si>
    <t>DICKINSON</t>
  </si>
  <si>
    <t>DONIPHAN</t>
  </si>
  <si>
    <t>ELK</t>
  </si>
  <si>
    <t>ELLIS</t>
  </si>
  <si>
    <t>ELLSWORTH</t>
  </si>
  <si>
    <t>FINNEY</t>
  </si>
  <si>
    <t>FORD</t>
  </si>
  <si>
    <t>GEARY</t>
  </si>
  <si>
    <t>GOVE</t>
  </si>
  <si>
    <t>GRAHAM</t>
  </si>
  <si>
    <t>GRAY</t>
  </si>
  <si>
    <t>GREELEY</t>
  </si>
  <si>
    <t>GREENWOOD</t>
  </si>
  <si>
    <t>HARPER</t>
  </si>
  <si>
    <t>HARVEY</t>
  </si>
  <si>
    <t>HASKELL</t>
  </si>
  <si>
    <t>HODGEMAN</t>
  </si>
  <si>
    <t>KEARNY</t>
  </si>
  <si>
    <t>KINGMAN</t>
  </si>
  <si>
    <t>LABETTE</t>
  </si>
  <si>
    <t>LANE</t>
  </si>
  <si>
    <t>LEAVENWORTH</t>
  </si>
  <si>
    <t>LINN</t>
  </si>
  <si>
    <t>LYON</t>
  </si>
  <si>
    <t>MCPHERSON</t>
  </si>
  <si>
    <t>MEADE</t>
  </si>
  <si>
    <t>MORRIS</t>
  </si>
  <si>
    <t>MORTON</t>
  </si>
  <si>
    <t>NEMAHA</t>
  </si>
  <si>
    <t>NEOSHO</t>
  </si>
  <si>
    <t>NESS</t>
  </si>
  <si>
    <t>NORTON</t>
  </si>
  <si>
    <t>OSAGE</t>
  </si>
  <si>
    <t>OSBORNE</t>
  </si>
  <si>
    <t>PAWNEE</t>
  </si>
  <si>
    <t>POTTAWATOMIE</t>
  </si>
  <si>
    <t>PRATT</t>
  </si>
  <si>
    <t>RAWLINS</t>
  </si>
  <si>
    <t>RENO</t>
  </si>
  <si>
    <t>RICE</t>
  </si>
  <si>
    <t>RILEY</t>
  </si>
  <si>
    <t>ROOKS</t>
  </si>
  <si>
    <t>RUSSELL</t>
  </si>
  <si>
    <t>SEWARD</t>
  </si>
  <si>
    <t>SHAWNEE</t>
  </si>
  <si>
    <t>SHERIDAN</t>
  </si>
  <si>
    <t>SHERMAN</t>
  </si>
  <si>
    <t>STAFFORD</t>
  </si>
  <si>
    <t>STANTON</t>
  </si>
  <si>
    <t>STEVENS</t>
  </si>
  <si>
    <t>SUMNER</t>
  </si>
  <si>
    <t>THOMAS</t>
  </si>
  <si>
    <t>195</t>
  </si>
  <si>
    <t>TREGO</t>
  </si>
  <si>
    <t>WABAUNSEE</t>
  </si>
  <si>
    <t>WALLACE</t>
  </si>
  <si>
    <t>203</t>
  </si>
  <si>
    <t>WICHITA</t>
  </si>
  <si>
    <t>205</t>
  </si>
  <si>
    <t>WILSON</t>
  </si>
  <si>
    <t>207</t>
  </si>
  <si>
    <t>WOODSON</t>
  </si>
  <si>
    <t>209</t>
  </si>
  <si>
    <t>WYANDOTTE</t>
  </si>
  <si>
    <t>KY</t>
  </si>
  <si>
    <t>ADAIR</t>
  </si>
  <si>
    <t>BARREN</t>
  </si>
  <si>
    <t>BATH</t>
  </si>
  <si>
    <t>BELL</t>
  </si>
  <si>
    <t>BOYD</t>
  </si>
  <si>
    <t>BREATHITT</t>
  </si>
  <si>
    <t>BRECKINRIDGE</t>
  </si>
  <si>
    <t>CALDWELL</t>
  </si>
  <si>
    <t>CARTER</t>
  </si>
  <si>
    <t>CASEY</t>
  </si>
  <si>
    <t>CRITTENDEN</t>
  </si>
  <si>
    <t>EDMONSON</t>
  </si>
  <si>
    <t>ELLIOTT</t>
  </si>
  <si>
    <t>ESTILL</t>
  </si>
  <si>
    <t>FLEMING</t>
  </si>
  <si>
    <t>GARRARD</t>
  </si>
  <si>
    <t>GRAYSON</t>
  </si>
  <si>
    <t>GREEN</t>
  </si>
  <si>
    <t>GREENUP</t>
  </si>
  <si>
    <t>HARDIN</t>
  </si>
  <si>
    <t>HARLAN</t>
  </si>
  <si>
    <t>HART</t>
  </si>
  <si>
    <t>HENDERSON</t>
  </si>
  <si>
    <t>HOPKINS</t>
  </si>
  <si>
    <t>KNOTT</t>
  </si>
  <si>
    <t>LARUE</t>
  </si>
  <si>
    <t>LAUREL</t>
  </si>
  <si>
    <t>LESLIE</t>
  </si>
  <si>
    <t>LETCHER</t>
  </si>
  <si>
    <t>LEWIS</t>
  </si>
  <si>
    <t>MCCREARY</t>
  </si>
  <si>
    <t>MAGOFFIN</t>
  </si>
  <si>
    <t>MENIFEE</t>
  </si>
  <si>
    <t>METCALFE</t>
  </si>
  <si>
    <t>MUHLENBERG</t>
  </si>
  <si>
    <t>OHIO</t>
  </si>
  <si>
    <t>OLDHAM</t>
  </si>
  <si>
    <t>OWSLEY</t>
  </si>
  <si>
    <t>POWELL</t>
  </si>
  <si>
    <t>ROCKCASTLE</t>
  </si>
  <si>
    <t>ROWAN</t>
  </si>
  <si>
    <t>211</t>
  </si>
  <si>
    <t>213</t>
  </si>
  <si>
    <t>SIMPSON</t>
  </si>
  <si>
    <t>217</t>
  </si>
  <si>
    <t>TAYLOR</t>
  </si>
  <si>
    <t>219</t>
  </si>
  <si>
    <t>TODD</t>
  </si>
  <si>
    <t>221</t>
  </si>
  <si>
    <t>TRIGG</t>
  </si>
  <si>
    <t>225</t>
  </si>
  <si>
    <t>227</t>
  </si>
  <si>
    <t>229</t>
  </si>
  <si>
    <t>233</t>
  </si>
  <si>
    <t>235</t>
  </si>
  <si>
    <t>WHITLEY</t>
  </si>
  <si>
    <t>237</t>
  </si>
  <si>
    <t>WOLFE</t>
  </si>
  <si>
    <t>LA</t>
  </si>
  <si>
    <t>ACADIA</t>
  </si>
  <si>
    <t>ASCENSION</t>
  </si>
  <si>
    <t>ASSUMPTION</t>
  </si>
  <si>
    <t>AVOYELLES</t>
  </si>
  <si>
    <t>BEAUREGARD</t>
  </si>
  <si>
    <t>BIENVILLE</t>
  </si>
  <si>
    <t>BOSSIER</t>
  </si>
  <si>
    <t>CADDO</t>
  </si>
  <si>
    <t>CALCASIEU</t>
  </si>
  <si>
    <t>CAMERON</t>
  </si>
  <si>
    <t>CATAHOULA</t>
  </si>
  <si>
    <t>CLAIBORNE</t>
  </si>
  <si>
    <t>CONCORDIA</t>
  </si>
  <si>
    <t>DE SOTO</t>
  </si>
  <si>
    <t>EAST BATON ROUGE</t>
  </si>
  <si>
    <t>EAST CARROLL</t>
  </si>
  <si>
    <t>EAST FELICIANA</t>
  </si>
  <si>
    <t>EVANGELINE</t>
  </si>
  <si>
    <t>IBERIA</t>
  </si>
  <si>
    <t>IBERVILLE</t>
  </si>
  <si>
    <t>JEFFERSON DAVIS</t>
  </si>
  <si>
    <t>LAFOURCHE</t>
  </si>
  <si>
    <t>MOREHOUSE</t>
  </si>
  <si>
    <t>NATCHITOCHES</t>
  </si>
  <si>
    <t>ORLEANS</t>
  </si>
  <si>
    <t>PLAQUEMINES</t>
  </si>
  <si>
    <t>POINTE COUPEE</t>
  </si>
  <si>
    <t>RAPIDES</t>
  </si>
  <si>
    <t>RED RIVER</t>
  </si>
  <si>
    <t>SABINE</t>
  </si>
  <si>
    <t>ST BERNARD</t>
  </si>
  <si>
    <t>ST CHARLES</t>
  </si>
  <si>
    <t>ST HELENA</t>
  </si>
  <si>
    <t>ST JAMES</t>
  </si>
  <si>
    <t>ST JOHN THE BAPTIST</t>
  </si>
  <si>
    <t>ST LANDRY</t>
  </si>
  <si>
    <t>ST MARTIN</t>
  </si>
  <si>
    <t>ST MARY</t>
  </si>
  <si>
    <t>ST TAMMANY</t>
  </si>
  <si>
    <t>TANGIPAHOA</t>
  </si>
  <si>
    <t>TENSAS</t>
  </si>
  <si>
    <t>TERREBONNE</t>
  </si>
  <si>
    <t>VERMILION</t>
  </si>
  <si>
    <t>VERNON</t>
  </si>
  <si>
    <t>WEST BATON ROUGE</t>
  </si>
  <si>
    <t>WEST CARROLL</t>
  </si>
  <si>
    <t>WEST FELICIANA</t>
  </si>
  <si>
    <t>WINN</t>
  </si>
  <si>
    <t>MD</t>
  </si>
  <si>
    <t>ALLEGANY</t>
  </si>
  <si>
    <t>GARRETT</t>
  </si>
  <si>
    <t>MI</t>
  </si>
  <si>
    <t>ALCONA</t>
  </si>
  <si>
    <t>ALLEGAN</t>
  </si>
  <si>
    <t>ALPENA</t>
  </si>
  <si>
    <t>ANTRIM</t>
  </si>
  <si>
    <t>ARENAC</t>
  </si>
  <si>
    <t>BARRY</t>
  </si>
  <si>
    <t>BAY</t>
  </si>
  <si>
    <t>BENZIE</t>
  </si>
  <si>
    <t>BERRIEN</t>
  </si>
  <si>
    <t>BRANCH</t>
  </si>
  <si>
    <t>CHARLEVOIX</t>
  </si>
  <si>
    <t>CHEBOYGAN</t>
  </si>
  <si>
    <t>CLARE</t>
  </si>
  <si>
    <t>EATON</t>
  </si>
  <si>
    <t>GENESEE</t>
  </si>
  <si>
    <t>GLADWIN</t>
  </si>
  <si>
    <t>GRAND TRAVERSE</t>
  </si>
  <si>
    <t>GRATIOT</t>
  </si>
  <si>
    <t>HILLSDALE</t>
  </si>
  <si>
    <t>HURON</t>
  </si>
  <si>
    <t>INGHAM</t>
  </si>
  <si>
    <t>IONIA</t>
  </si>
  <si>
    <t>IOSCO</t>
  </si>
  <si>
    <t>ISABELLA</t>
  </si>
  <si>
    <t>KALAMAZOO</t>
  </si>
  <si>
    <t>KALKASKA</t>
  </si>
  <si>
    <t>KENT</t>
  </si>
  <si>
    <t>LAKE</t>
  </si>
  <si>
    <t>LAPEER</t>
  </si>
  <si>
    <t>LENAWEE</t>
  </si>
  <si>
    <t>MACOMB</t>
  </si>
  <si>
    <t>MANISTEE</t>
  </si>
  <si>
    <t>MASON</t>
  </si>
  <si>
    <t>MECOSTA</t>
  </si>
  <si>
    <t>MIDLAND</t>
  </si>
  <si>
    <t>MISSAUKEE</t>
  </si>
  <si>
    <t>MONTCALM</t>
  </si>
  <si>
    <t>MONTMORENCY</t>
  </si>
  <si>
    <t>MUSKEGON</t>
  </si>
  <si>
    <t>NEWAYGO</t>
  </si>
  <si>
    <t>OAKLAND</t>
  </si>
  <si>
    <t>OCEANA</t>
  </si>
  <si>
    <t>OGEMAW</t>
  </si>
  <si>
    <t>OSCEOLA</t>
  </si>
  <si>
    <t>OSCODA</t>
  </si>
  <si>
    <t>OTSEGO</t>
  </si>
  <si>
    <t>OTTAWA</t>
  </si>
  <si>
    <t>PRESQUE ISLE</t>
  </si>
  <si>
    <t>ROSCOMMON</t>
  </si>
  <si>
    <t>SAGINAW</t>
  </si>
  <si>
    <t>SHIAWASSEE</t>
  </si>
  <si>
    <t>TUSCOLA</t>
  </si>
  <si>
    <t>WASHTENAW</t>
  </si>
  <si>
    <t>WEXFORD</t>
  </si>
  <si>
    <t>MN</t>
  </si>
  <si>
    <t>LE SUEUR</t>
  </si>
  <si>
    <t>WASECA</t>
  </si>
  <si>
    <t>MO</t>
  </si>
  <si>
    <t>BATES</t>
  </si>
  <si>
    <t>HOLT</t>
  </si>
  <si>
    <t>PLATTE</t>
  </si>
  <si>
    <t>RAY</t>
  </si>
  <si>
    <t>MS</t>
  </si>
  <si>
    <t>AMITE</t>
  </si>
  <si>
    <t>CHICKASAW</t>
  </si>
  <si>
    <t>COPIAH</t>
  </si>
  <si>
    <t>FORREST</t>
  </si>
  <si>
    <t>HINDS</t>
  </si>
  <si>
    <t>HOLMES</t>
  </si>
  <si>
    <t>HUMPHREYS</t>
  </si>
  <si>
    <t>ISSAQUENA</t>
  </si>
  <si>
    <t>ITAWAMBA</t>
  </si>
  <si>
    <t>JONES</t>
  </si>
  <si>
    <t>LEFLORE</t>
  </si>
  <si>
    <t>OKTIBBEHA</t>
  </si>
  <si>
    <t>PEARL RIVER</t>
  </si>
  <si>
    <t>PONTOTOC</t>
  </si>
  <si>
    <t>RANKIN</t>
  </si>
  <si>
    <t>SHARKEY</t>
  </si>
  <si>
    <t>SMITH</t>
  </si>
  <si>
    <t>WALTHALL</t>
  </si>
  <si>
    <t>WILKINSON</t>
  </si>
  <si>
    <t>YAZOO</t>
  </si>
  <si>
    <t>MT</t>
  </si>
  <si>
    <t>BIG HORN</t>
  </si>
  <si>
    <t>BLAINE</t>
  </si>
  <si>
    <t>CARBON</t>
  </si>
  <si>
    <t>CASCADE</t>
  </si>
  <si>
    <t>CHOUTEAU</t>
  </si>
  <si>
    <t>CUSTER</t>
  </si>
  <si>
    <t>DANIELS</t>
  </si>
  <si>
    <t>DAWSON</t>
  </si>
  <si>
    <t>FALLON</t>
  </si>
  <si>
    <t>FERGUS</t>
  </si>
  <si>
    <t>GLACIER</t>
  </si>
  <si>
    <t>GOLDEN VALLEY</t>
  </si>
  <si>
    <t>HILL</t>
  </si>
  <si>
    <t>LIBERTY</t>
  </si>
  <si>
    <t>MCCONE</t>
  </si>
  <si>
    <t>MUSSELSHELL</t>
  </si>
  <si>
    <t>PARK</t>
  </si>
  <si>
    <t>PETROLEUM</t>
  </si>
  <si>
    <t>PONDERA</t>
  </si>
  <si>
    <t>POWDER RIVER</t>
  </si>
  <si>
    <t>ROOSEVELT</t>
  </si>
  <si>
    <t>ROSEBUD</t>
  </si>
  <si>
    <t>STILLWATER</t>
  </si>
  <si>
    <t>SWEET GRASS</t>
  </si>
  <si>
    <t>TETON</t>
  </si>
  <si>
    <t>TOOLE</t>
  </si>
  <si>
    <t>VALLEY</t>
  </si>
  <si>
    <t>WHEATLAND</t>
  </si>
  <si>
    <t>WIBAUX</t>
  </si>
  <si>
    <t>YELLOWSTONE</t>
  </si>
  <si>
    <t>ND</t>
  </si>
  <si>
    <t>BILLINGS</t>
  </si>
  <si>
    <t>BOTTINEAU</t>
  </si>
  <si>
    <t>BOWMAN</t>
  </si>
  <si>
    <t>BURKE</t>
  </si>
  <si>
    <t>DIVIDE</t>
  </si>
  <si>
    <t>DUNN</t>
  </si>
  <si>
    <t>HETTINGER</t>
  </si>
  <si>
    <t>MCHENRY</t>
  </si>
  <si>
    <t>MCKENZIE</t>
  </si>
  <si>
    <t>MOUNTRAIL</t>
  </si>
  <si>
    <t>RENVILLE</t>
  </si>
  <si>
    <t>SLOPE</t>
  </si>
  <si>
    <t>STARK</t>
  </si>
  <si>
    <t>WARD</t>
  </si>
  <si>
    <t>WILLIAMS</t>
  </si>
  <si>
    <t>NE</t>
  </si>
  <si>
    <t>BANNER</t>
  </si>
  <si>
    <t>DEUEL</t>
  </si>
  <si>
    <t>DUNDY</t>
  </si>
  <si>
    <t>FRONTIER</t>
  </si>
  <si>
    <t>FURNAS</t>
  </si>
  <si>
    <t>GARDEN</t>
  </si>
  <si>
    <t>HAYES</t>
  </si>
  <si>
    <t>HITCHCOCK</t>
  </si>
  <si>
    <t>KIMBALL</t>
  </si>
  <si>
    <t>MORRILL</t>
  </si>
  <si>
    <t>PERKINS</t>
  </si>
  <si>
    <t>RED WILLOW</t>
  </si>
  <si>
    <t>RICHARDSON</t>
  </si>
  <si>
    <t>SCOTTS BLUFF</t>
  </si>
  <si>
    <t>SIOUX</t>
  </si>
  <si>
    <t>NM</t>
  </si>
  <si>
    <t>W</t>
  </si>
  <si>
    <t>CATRON</t>
  </si>
  <si>
    <t>E</t>
  </si>
  <si>
    <t>CHAVES</t>
  </si>
  <si>
    <t>COLFAX</t>
  </si>
  <si>
    <t>CURRY</t>
  </si>
  <si>
    <t>EDDY</t>
  </si>
  <si>
    <t>GUADALUPE</t>
  </si>
  <si>
    <t>HARDING</t>
  </si>
  <si>
    <t>LEA</t>
  </si>
  <si>
    <t>MCKINLEY</t>
  </si>
  <si>
    <t>MORA</t>
  </si>
  <si>
    <t>QUAY</t>
  </si>
  <si>
    <t>RIO ARRIBA</t>
  </si>
  <si>
    <t>SANDOVAL</t>
  </si>
  <si>
    <t>SAN JUAN</t>
  </si>
  <si>
    <t>NV</t>
  </si>
  <si>
    <t>ELKO</t>
  </si>
  <si>
    <t>EUREKA</t>
  </si>
  <si>
    <t>NYE</t>
  </si>
  <si>
    <t>NY</t>
  </si>
  <si>
    <t>BROOME</t>
  </si>
  <si>
    <t>CATTARAUGUS</t>
  </si>
  <si>
    <t>CAYUGA</t>
  </si>
  <si>
    <t>CHEMUNG</t>
  </si>
  <si>
    <t>CHENANGO</t>
  </si>
  <si>
    <t>ERIE</t>
  </si>
  <si>
    <t>NIAGARA</t>
  </si>
  <si>
    <t>ONEIDA</t>
  </si>
  <si>
    <t>ONONDAGA</t>
  </si>
  <si>
    <t>ONTARIO</t>
  </si>
  <si>
    <t>OSWEGO</t>
  </si>
  <si>
    <t>SENECA</t>
  </si>
  <si>
    <t>TIOGA</t>
  </si>
  <si>
    <t>TOMPKINS</t>
  </si>
  <si>
    <t>WYOMING</t>
  </si>
  <si>
    <t>YATES</t>
  </si>
  <si>
    <t>OH</t>
  </si>
  <si>
    <t>ASHLAND</t>
  </si>
  <si>
    <t>ASHTABULA</t>
  </si>
  <si>
    <t>ATHENS</t>
  </si>
  <si>
    <t>AUGLAIZE</t>
  </si>
  <si>
    <t>BELMONT</t>
  </si>
  <si>
    <t>CARROLL</t>
  </si>
  <si>
    <t>COLUMBIANA</t>
  </si>
  <si>
    <t>COSHOCTON</t>
  </si>
  <si>
    <t>CUYAHOGA</t>
  </si>
  <si>
    <t>DARKE</t>
  </si>
  <si>
    <t>DEFIANCE</t>
  </si>
  <si>
    <t>FAIRFIELD</t>
  </si>
  <si>
    <t>GALLIA</t>
  </si>
  <si>
    <t>GEAUGA</t>
  </si>
  <si>
    <t>GUERNSEY</t>
  </si>
  <si>
    <t>HOCKING</t>
  </si>
  <si>
    <t>LICKING</t>
  </si>
  <si>
    <t>LORAIN</t>
  </si>
  <si>
    <t>LUCAS</t>
  </si>
  <si>
    <t>MAHONING</t>
  </si>
  <si>
    <t>MEDINA</t>
  </si>
  <si>
    <t>MEIGS</t>
  </si>
  <si>
    <t>MORROW</t>
  </si>
  <si>
    <t>MUSKINGUM</t>
  </si>
  <si>
    <t>PAULDING</t>
  </si>
  <si>
    <t>PICKAWAY</t>
  </si>
  <si>
    <t>PORTAGE</t>
  </si>
  <si>
    <t>PUTNAM</t>
  </si>
  <si>
    <t>SANDUSKY</t>
  </si>
  <si>
    <t>SCIOTO</t>
  </si>
  <si>
    <t>SUMMIT</t>
  </si>
  <si>
    <t>TRUMBULL</t>
  </si>
  <si>
    <t>TUSCARAWAS</t>
  </si>
  <si>
    <t>VAN WERT</t>
  </si>
  <si>
    <t>VINTON</t>
  </si>
  <si>
    <t>WOOD</t>
  </si>
  <si>
    <t>WYANDOT</t>
  </si>
  <si>
    <t>OK</t>
  </si>
  <si>
    <t>ALFALFA</t>
  </si>
  <si>
    <t>ATOKA</t>
  </si>
  <si>
    <t>BEAVER</t>
  </si>
  <si>
    <t>BECKHAM</t>
  </si>
  <si>
    <t>BRYAN</t>
  </si>
  <si>
    <t>CANADIAN</t>
  </si>
  <si>
    <t>CIMARRON</t>
  </si>
  <si>
    <t>CLEVELAND</t>
  </si>
  <si>
    <t>COAL</t>
  </si>
  <si>
    <t>COTTON</t>
  </si>
  <si>
    <t>CRAIG</t>
  </si>
  <si>
    <t>CREEK</t>
  </si>
  <si>
    <t>DEWEY</t>
  </si>
  <si>
    <t>GARVIN</t>
  </si>
  <si>
    <t>GRADY</t>
  </si>
  <si>
    <t>GREER</t>
  </si>
  <si>
    <t>HARMON</t>
  </si>
  <si>
    <t>HUGHES</t>
  </si>
  <si>
    <t>JOHNSTON</t>
  </si>
  <si>
    <t>KAY</t>
  </si>
  <si>
    <t>KINGFISHER</t>
  </si>
  <si>
    <t>LATIMER</t>
  </si>
  <si>
    <t>LE FLORE</t>
  </si>
  <si>
    <t>LOVE</t>
  </si>
  <si>
    <t>MCCLAIN</t>
  </si>
  <si>
    <t>MCCURTAIN</t>
  </si>
  <si>
    <t>MCINTOSH</t>
  </si>
  <si>
    <t>MAJOR</t>
  </si>
  <si>
    <t>MAYES</t>
  </si>
  <si>
    <t>MURRAY</t>
  </si>
  <si>
    <t>MUSKOGEE</t>
  </si>
  <si>
    <t>NOWATA</t>
  </si>
  <si>
    <t>OKFUSKEE</t>
  </si>
  <si>
    <t>OKLAHOMA</t>
  </si>
  <si>
    <t>OKMULGEE</t>
  </si>
  <si>
    <t>PAYNE</t>
  </si>
  <si>
    <t>PITTSBURG</t>
  </si>
  <si>
    <t>PUSHMATAHA</t>
  </si>
  <si>
    <t>ROGER MILLS</t>
  </si>
  <si>
    <t>ROGERS</t>
  </si>
  <si>
    <t>SEMINOLE</t>
  </si>
  <si>
    <t>SEQUOYAH</t>
  </si>
  <si>
    <t>STEPHENS</t>
  </si>
  <si>
    <t>TEXAS</t>
  </si>
  <si>
    <t>TILLMAN</t>
  </si>
  <si>
    <t>TULSA</t>
  </si>
  <si>
    <t>WAGONER</t>
  </si>
  <si>
    <t>WASHITA</t>
  </si>
  <si>
    <t>WOODS</t>
  </si>
  <si>
    <t>WOODWARD</t>
  </si>
  <si>
    <t>OR</t>
  </si>
  <si>
    <t>ALLEGHENY</t>
  </si>
  <si>
    <t>ARMSTRONG</t>
  </si>
  <si>
    <t>BEDFORD</t>
  </si>
  <si>
    <t>BLAIR</t>
  </si>
  <si>
    <t>BRADFORD</t>
  </si>
  <si>
    <t>CAMBRIA</t>
  </si>
  <si>
    <t>CENTRE</t>
  </si>
  <si>
    <t>CLARION</t>
  </si>
  <si>
    <t>CLEARFIELD</t>
  </si>
  <si>
    <t>FOREST</t>
  </si>
  <si>
    <t>HUNTINGDON</t>
  </si>
  <si>
    <t>INDIANA</t>
  </si>
  <si>
    <t>LACKAWANNA</t>
  </si>
  <si>
    <t>LUZERNE</t>
  </si>
  <si>
    <t>LYCOMING</t>
  </si>
  <si>
    <t>MCKEAN</t>
  </si>
  <si>
    <t>POTTER</t>
  </si>
  <si>
    <t>SCHUYLKILL</t>
  </si>
  <si>
    <t>SOMERSET</t>
  </si>
  <si>
    <t>SUSQUEHANNA</t>
  </si>
  <si>
    <t>VENANGO</t>
  </si>
  <si>
    <t>WESTMORELAND</t>
  </si>
  <si>
    <t>SD</t>
  </si>
  <si>
    <t>FALL RIVER</t>
  </si>
  <si>
    <t>TN</t>
  </si>
  <si>
    <t>CAMPBELL</t>
  </si>
  <si>
    <t>CANNON</t>
  </si>
  <si>
    <t>COFFEE</t>
  </si>
  <si>
    <t>DICKSON</t>
  </si>
  <si>
    <t>FENTRESS</t>
  </si>
  <si>
    <t>GRUNDY</t>
  </si>
  <si>
    <t>OVERTON</t>
  </si>
  <si>
    <t>PICKETT</t>
  </si>
  <si>
    <t>ROANE</t>
  </si>
  <si>
    <t>ROBERTSON</t>
  </si>
  <si>
    <t>TX</t>
  </si>
  <si>
    <t>ANDREWS</t>
  </si>
  <si>
    <t>ANGELINA</t>
  </si>
  <si>
    <t>ARANSAS</t>
  </si>
  <si>
    <t>ARCHER</t>
  </si>
  <si>
    <t>ATASCOSA</t>
  </si>
  <si>
    <t>AUSTIN</t>
  </si>
  <si>
    <t>8A</t>
  </si>
  <si>
    <t>BAILEY</t>
  </si>
  <si>
    <t>BANDERA</t>
  </si>
  <si>
    <t>BASTROP</t>
  </si>
  <si>
    <t>BAYLOR</t>
  </si>
  <si>
    <t>BEE</t>
  </si>
  <si>
    <t>BEXAR</t>
  </si>
  <si>
    <t>BLANCO</t>
  </si>
  <si>
    <t>BORDEN</t>
  </si>
  <si>
    <t>BOSQUE</t>
  </si>
  <si>
    <t>BOWIE</t>
  </si>
  <si>
    <t>BRAZORIA</t>
  </si>
  <si>
    <t>BRAZOS</t>
  </si>
  <si>
    <t>BREWSTER</t>
  </si>
  <si>
    <t>BRISCOE</t>
  </si>
  <si>
    <t>BROOKS</t>
  </si>
  <si>
    <t>7B</t>
  </si>
  <si>
    <t>BURLESON</t>
  </si>
  <si>
    <t>BURNET</t>
  </si>
  <si>
    <t>CALLAHAN</t>
  </si>
  <si>
    <t>CAMP</t>
  </si>
  <si>
    <t>CARSON</t>
  </si>
  <si>
    <t>CASTRO</t>
  </si>
  <si>
    <t>CHAMBERS</t>
  </si>
  <si>
    <t>CHILDRESS</t>
  </si>
  <si>
    <t>COCHRAN</t>
  </si>
  <si>
    <t>7C</t>
  </si>
  <si>
    <t>COKE</t>
  </si>
  <si>
    <t>COLEMAN</t>
  </si>
  <si>
    <t>COLLIN</t>
  </si>
  <si>
    <t>COLLINGSWORTH</t>
  </si>
  <si>
    <t>COLORADO</t>
  </si>
  <si>
    <t>COMAL</t>
  </si>
  <si>
    <t>CONCHO</t>
  </si>
  <si>
    <t>COOKE</t>
  </si>
  <si>
    <t>CORYELL</t>
  </si>
  <si>
    <t>COTTLE</t>
  </si>
  <si>
    <t>CRANE</t>
  </si>
  <si>
    <t>CROCKETT</t>
  </si>
  <si>
    <t>CROSBY</t>
  </si>
  <si>
    <t>CULBERSON</t>
  </si>
  <si>
    <t>DALLAM</t>
  </si>
  <si>
    <t>DEAF SMITH</t>
  </si>
  <si>
    <t>DENTON</t>
  </si>
  <si>
    <t>DICKENS</t>
  </si>
  <si>
    <t>DIMMIT</t>
  </si>
  <si>
    <t>DONLEY</t>
  </si>
  <si>
    <t>DUVAL</t>
  </si>
  <si>
    <t>EASTLAND</t>
  </si>
  <si>
    <t>ECTOR</t>
  </si>
  <si>
    <t>EL PASO</t>
  </si>
  <si>
    <t>ERATH</t>
  </si>
  <si>
    <t>FALLS</t>
  </si>
  <si>
    <t>FANNIN</t>
  </si>
  <si>
    <t>FISHER</t>
  </si>
  <si>
    <t>FOARD</t>
  </si>
  <si>
    <t>FORT BEND</t>
  </si>
  <si>
    <t>FREESTONE</t>
  </si>
  <si>
    <t>FRIO</t>
  </si>
  <si>
    <t>GAINES</t>
  </si>
  <si>
    <t>GALVESTON</t>
  </si>
  <si>
    <t>GARZA</t>
  </si>
  <si>
    <t>GILLESPIE</t>
  </si>
  <si>
    <t>GLASSCOCK</t>
  </si>
  <si>
    <t>GOLIAD</t>
  </si>
  <si>
    <t>GONZALES</t>
  </si>
  <si>
    <t>GREGG</t>
  </si>
  <si>
    <t>GRIMES</t>
  </si>
  <si>
    <t>HALL</t>
  </si>
  <si>
    <t>HANSFORD</t>
  </si>
  <si>
    <t>HARDEMAN</t>
  </si>
  <si>
    <t>HARRIS</t>
  </si>
  <si>
    <t>HARTLEY</t>
  </si>
  <si>
    <t>HAYS</t>
  </si>
  <si>
    <t>HEMPHILL</t>
  </si>
  <si>
    <t>215</t>
  </si>
  <si>
    <t>HIDALGO</t>
  </si>
  <si>
    <t>HOCKLEY</t>
  </si>
  <si>
    <t>HOOD</t>
  </si>
  <si>
    <t>223</t>
  </si>
  <si>
    <t>HOUSTON</t>
  </si>
  <si>
    <t>HUDSPETH</t>
  </si>
  <si>
    <t>HUNT</t>
  </si>
  <si>
    <t>HUTCHINSON</t>
  </si>
  <si>
    <t>IRION</t>
  </si>
  <si>
    <t>JACK</t>
  </si>
  <si>
    <t>239</t>
  </si>
  <si>
    <t>241</t>
  </si>
  <si>
    <t>243</t>
  </si>
  <si>
    <t>JEFF DAVIS</t>
  </si>
  <si>
    <t>245</t>
  </si>
  <si>
    <t>247</t>
  </si>
  <si>
    <t>JIM HOGG</t>
  </si>
  <si>
    <t>249</t>
  </si>
  <si>
    <t>JIM WELLS</t>
  </si>
  <si>
    <t>251</t>
  </si>
  <si>
    <t>253</t>
  </si>
  <si>
    <t>255</t>
  </si>
  <si>
    <t>KARNES</t>
  </si>
  <si>
    <t>257</t>
  </si>
  <si>
    <t>KAUFMAN</t>
  </si>
  <si>
    <t>259</t>
  </si>
  <si>
    <t>KENDALL</t>
  </si>
  <si>
    <t>261</t>
  </si>
  <si>
    <t>KENEDY</t>
  </si>
  <si>
    <t>263</t>
  </si>
  <si>
    <t>265</t>
  </si>
  <si>
    <t>KERR</t>
  </si>
  <si>
    <t>267</t>
  </si>
  <si>
    <t>KIMBLE</t>
  </si>
  <si>
    <t>269</t>
  </si>
  <si>
    <t>KING</t>
  </si>
  <si>
    <t>271</t>
  </si>
  <si>
    <t>KINNEY</t>
  </si>
  <si>
    <t>273</t>
  </si>
  <si>
    <t>KLEBERG</t>
  </si>
  <si>
    <t>275</t>
  </si>
  <si>
    <t>LAMB</t>
  </si>
  <si>
    <t>281</t>
  </si>
  <si>
    <t>LAMPASAS</t>
  </si>
  <si>
    <t>285</t>
  </si>
  <si>
    <t>LAVACA</t>
  </si>
  <si>
    <t>289</t>
  </si>
  <si>
    <t>LEON</t>
  </si>
  <si>
    <t>291</t>
  </si>
  <si>
    <t>293</t>
  </si>
  <si>
    <t>LIMESTONE</t>
  </si>
  <si>
    <t>295</t>
  </si>
  <si>
    <t>LIPSCOMB</t>
  </si>
  <si>
    <t>297</t>
  </si>
  <si>
    <t>LIVE OAK</t>
  </si>
  <si>
    <t>299</t>
  </si>
  <si>
    <t>LLANO</t>
  </si>
  <si>
    <t>301</t>
  </si>
  <si>
    <t>LOVING</t>
  </si>
  <si>
    <t>303</t>
  </si>
  <si>
    <t>LUBBOCK</t>
  </si>
  <si>
    <t>305</t>
  </si>
  <si>
    <t>LYNN</t>
  </si>
  <si>
    <t>307</t>
  </si>
  <si>
    <t>MCCULLOCH</t>
  </si>
  <si>
    <t>309</t>
  </si>
  <si>
    <t>MCLENNAN</t>
  </si>
  <si>
    <t>311</t>
  </si>
  <si>
    <t>MCMULLEN</t>
  </si>
  <si>
    <t>313</t>
  </si>
  <si>
    <t>315</t>
  </si>
  <si>
    <t>317</t>
  </si>
  <si>
    <t>319</t>
  </si>
  <si>
    <t>321</t>
  </si>
  <si>
    <t>MATAGORDA</t>
  </si>
  <si>
    <t>323</t>
  </si>
  <si>
    <t>MAVERICK</t>
  </si>
  <si>
    <t>325</t>
  </si>
  <si>
    <t>327</t>
  </si>
  <si>
    <t>MENARD</t>
  </si>
  <si>
    <t>329</t>
  </si>
  <si>
    <t>331</t>
  </si>
  <si>
    <t>MILAM</t>
  </si>
  <si>
    <t>333</t>
  </si>
  <si>
    <t>MILLS</t>
  </si>
  <si>
    <t>335</t>
  </si>
  <si>
    <t>MITCHELL</t>
  </si>
  <si>
    <t>337</t>
  </si>
  <si>
    <t>MONTAGUE</t>
  </si>
  <si>
    <t>339</t>
  </si>
  <si>
    <t>341</t>
  </si>
  <si>
    <t>MOORE</t>
  </si>
  <si>
    <t>343</t>
  </si>
  <si>
    <t>345</t>
  </si>
  <si>
    <t>MOTLEY</t>
  </si>
  <si>
    <t>347</t>
  </si>
  <si>
    <t>NACOGDOCHES</t>
  </si>
  <si>
    <t>349</t>
  </si>
  <si>
    <t>NAVARRO</t>
  </si>
  <si>
    <t>351</t>
  </si>
  <si>
    <t>353</t>
  </si>
  <si>
    <t>NOLAN</t>
  </si>
  <si>
    <t>355</t>
  </si>
  <si>
    <t>NUECES</t>
  </si>
  <si>
    <t>357</t>
  </si>
  <si>
    <t>OCHILTREE</t>
  </si>
  <si>
    <t>359</t>
  </si>
  <si>
    <t>361</t>
  </si>
  <si>
    <t>363</t>
  </si>
  <si>
    <t>PALO PINTO</t>
  </si>
  <si>
    <t>365</t>
  </si>
  <si>
    <t>PANOLA</t>
  </si>
  <si>
    <t>367</t>
  </si>
  <si>
    <t>PARKER</t>
  </si>
  <si>
    <t>369</t>
  </si>
  <si>
    <t>PARMER</t>
  </si>
  <si>
    <t>371</t>
  </si>
  <si>
    <t>PECOS</t>
  </si>
  <si>
    <t>373</t>
  </si>
  <si>
    <t>POLK</t>
  </si>
  <si>
    <t>375</t>
  </si>
  <si>
    <t>377</t>
  </si>
  <si>
    <t>PRESIDIO</t>
  </si>
  <si>
    <t>379</t>
  </si>
  <si>
    <t>RAINS</t>
  </si>
  <si>
    <t>381</t>
  </si>
  <si>
    <t>RANDALL</t>
  </si>
  <si>
    <t>383</t>
  </si>
  <si>
    <t>REAGAN</t>
  </si>
  <si>
    <t>385</t>
  </si>
  <si>
    <t>REAL</t>
  </si>
  <si>
    <t>387</t>
  </si>
  <si>
    <t>389</t>
  </si>
  <si>
    <t>REEVES</t>
  </si>
  <si>
    <t>391</t>
  </si>
  <si>
    <t>REFUGIO</t>
  </si>
  <si>
    <t>393</t>
  </si>
  <si>
    <t>ROBERTS</t>
  </si>
  <si>
    <t>395</t>
  </si>
  <si>
    <t>397</t>
  </si>
  <si>
    <t>ROCKWALL</t>
  </si>
  <si>
    <t>399</t>
  </si>
  <si>
    <t>RUNNELS</t>
  </si>
  <si>
    <t>401</t>
  </si>
  <si>
    <t>RUSK</t>
  </si>
  <si>
    <t>403</t>
  </si>
  <si>
    <t>405</t>
  </si>
  <si>
    <t>SAN AUGUSTINE</t>
  </si>
  <si>
    <t>407</t>
  </si>
  <si>
    <t>SAN JACINTO</t>
  </si>
  <si>
    <t>409</t>
  </si>
  <si>
    <t>SAN PATRICIO</t>
  </si>
  <si>
    <t>411</t>
  </si>
  <si>
    <t>SAN SABA</t>
  </si>
  <si>
    <t>413</t>
  </si>
  <si>
    <t>SCHLEICHER</t>
  </si>
  <si>
    <t>415</t>
  </si>
  <si>
    <t>SCURRY</t>
  </si>
  <si>
    <t>417</t>
  </si>
  <si>
    <t>SHACKELFORD</t>
  </si>
  <si>
    <t>419</t>
  </si>
  <si>
    <t>421</t>
  </si>
  <si>
    <t>423</t>
  </si>
  <si>
    <t>425</t>
  </si>
  <si>
    <t>SOMERVELL</t>
  </si>
  <si>
    <t>427</t>
  </si>
  <si>
    <t>STARR</t>
  </si>
  <si>
    <t>429</t>
  </si>
  <si>
    <t>431</t>
  </si>
  <si>
    <t>STERLING</t>
  </si>
  <si>
    <t>433</t>
  </si>
  <si>
    <t>STONEWALL</t>
  </si>
  <si>
    <t>435</t>
  </si>
  <si>
    <t>SUTTON</t>
  </si>
  <si>
    <t>437</t>
  </si>
  <si>
    <t>SWISHER</t>
  </si>
  <si>
    <t>439</t>
  </si>
  <si>
    <t>TARRANT</t>
  </si>
  <si>
    <t>441</t>
  </si>
  <si>
    <t>443</t>
  </si>
  <si>
    <t>TERRELL</t>
  </si>
  <si>
    <t>445</t>
  </si>
  <si>
    <t>TERRY</t>
  </si>
  <si>
    <t>447</t>
  </si>
  <si>
    <t>THROCKMORTON</t>
  </si>
  <si>
    <t>449</t>
  </si>
  <si>
    <t>TITUS</t>
  </si>
  <si>
    <t>451</t>
  </si>
  <si>
    <t>TOM GREEN</t>
  </si>
  <si>
    <t>453</t>
  </si>
  <si>
    <t>TRAVIS</t>
  </si>
  <si>
    <t>455</t>
  </si>
  <si>
    <t>TRINITY</t>
  </si>
  <si>
    <t>457</t>
  </si>
  <si>
    <t>TYLER</t>
  </si>
  <si>
    <t>459</t>
  </si>
  <si>
    <t>UPSHUR</t>
  </si>
  <si>
    <t>461</t>
  </si>
  <si>
    <t>UPTON</t>
  </si>
  <si>
    <t>463</t>
  </si>
  <si>
    <t>UVALDE</t>
  </si>
  <si>
    <t>465</t>
  </si>
  <si>
    <t>VAL VERDE</t>
  </si>
  <si>
    <t>467</t>
  </si>
  <si>
    <t>VAN ZANDT</t>
  </si>
  <si>
    <t>469</t>
  </si>
  <si>
    <t>VICTORIA</t>
  </si>
  <si>
    <t>471</t>
  </si>
  <si>
    <t>473</t>
  </si>
  <si>
    <t>WALLER</t>
  </si>
  <si>
    <t>475</t>
  </si>
  <si>
    <t>477</t>
  </si>
  <si>
    <t>479</t>
  </si>
  <si>
    <t>WEBB</t>
  </si>
  <si>
    <t>481</t>
  </si>
  <si>
    <t>WHARTON</t>
  </si>
  <si>
    <t>483</t>
  </si>
  <si>
    <t>WHEELER</t>
  </si>
  <si>
    <t>485</t>
  </si>
  <si>
    <t>487</t>
  </si>
  <si>
    <t>WILBARGER</t>
  </si>
  <si>
    <t>489</t>
  </si>
  <si>
    <t>WILLACY</t>
  </si>
  <si>
    <t>491</t>
  </si>
  <si>
    <t>493</t>
  </si>
  <si>
    <t>495</t>
  </si>
  <si>
    <t>WINKLER</t>
  </si>
  <si>
    <t>497</t>
  </si>
  <si>
    <t>WISE</t>
  </si>
  <si>
    <t>499</t>
  </si>
  <si>
    <t>501</t>
  </si>
  <si>
    <t>YOAKUM</t>
  </si>
  <si>
    <t>503</t>
  </si>
  <si>
    <t>YOUNG</t>
  </si>
  <si>
    <t>505</t>
  </si>
  <si>
    <t>ZAPATA</t>
  </si>
  <si>
    <t>507</t>
  </si>
  <si>
    <t>ZAVALA</t>
  </si>
  <si>
    <t>UT</t>
  </si>
  <si>
    <t>BOX ELDER</t>
  </si>
  <si>
    <t>DAGGETT</t>
  </si>
  <si>
    <t>DAVIS</t>
  </si>
  <si>
    <t>DUCHESNE</t>
  </si>
  <si>
    <t>EMERY</t>
  </si>
  <si>
    <t>GRAND</t>
  </si>
  <si>
    <t>RICH</t>
  </si>
  <si>
    <t>SANPETE</t>
  </si>
  <si>
    <t>SEVIER</t>
  </si>
  <si>
    <t>UINTAH</t>
  </si>
  <si>
    <t>VA</t>
  </si>
  <si>
    <t>BUCHANAN</t>
  </si>
  <si>
    <t>DICKENSON</t>
  </si>
  <si>
    <t>ROCKINGHAM</t>
  </si>
  <si>
    <t>SMYTH</t>
  </si>
  <si>
    <t>TAZEWELL</t>
  </si>
  <si>
    <t>WA</t>
  </si>
  <si>
    <t>GRAYS HARBOR</t>
  </si>
  <si>
    <t>WV</t>
  </si>
  <si>
    <t>BARBOUR</t>
  </si>
  <si>
    <t>BRAXTON</t>
  </si>
  <si>
    <t>BROOKE</t>
  </si>
  <si>
    <t>CABELL</t>
  </si>
  <si>
    <t>DODDRIDGE</t>
  </si>
  <si>
    <t>GILMER</t>
  </si>
  <si>
    <t>GREENBRIER</t>
  </si>
  <si>
    <t>HAMPSHIRE</t>
  </si>
  <si>
    <t>HARDY</t>
  </si>
  <si>
    <t>KANAWHA</t>
  </si>
  <si>
    <t>MCDOWELL</t>
  </si>
  <si>
    <t>MINERAL</t>
  </si>
  <si>
    <t>MINGO</t>
  </si>
  <si>
    <t>MONONGALIA</t>
  </si>
  <si>
    <t>NICHOLAS</t>
  </si>
  <si>
    <t>PENDLETON</t>
  </si>
  <si>
    <t>PLEASANTS</t>
  </si>
  <si>
    <t>POCAHONTAS</t>
  </si>
  <si>
    <t>PRESTON</t>
  </si>
  <si>
    <t>RALEIGH</t>
  </si>
  <si>
    <t>RITCHIE</t>
  </si>
  <si>
    <t>SUMMERS</t>
  </si>
  <si>
    <t>TUCKER</t>
  </si>
  <si>
    <t>WETZEL</t>
  </si>
  <si>
    <t>WIRT</t>
  </si>
  <si>
    <t>WY</t>
  </si>
  <si>
    <t>ALBANY</t>
  </si>
  <si>
    <t>CONVERSE</t>
  </si>
  <si>
    <t>CROOK</t>
  </si>
  <si>
    <t>GOSHEN</t>
  </si>
  <si>
    <t>HOT SPRINGS</t>
  </si>
  <si>
    <t>LARAMIE</t>
  </si>
  <si>
    <t>NATRONA</t>
  </si>
  <si>
    <t>NIOBRARA</t>
  </si>
  <si>
    <t>SUBLETTE</t>
  </si>
  <si>
    <t>SWEETWATER</t>
  </si>
  <si>
    <t>UINTA</t>
  </si>
  <si>
    <t>WASHAKIE</t>
  </si>
  <si>
    <t>WESTON</t>
  </si>
  <si>
    <t>State</t>
  </si>
  <si>
    <t>Subdiv</t>
  </si>
  <si>
    <t>County Code</t>
  </si>
  <si>
    <t>County Name</t>
  </si>
  <si>
    <t>YUBA</t>
  </si>
  <si>
    <t>OTERO</t>
  </si>
  <si>
    <t>GADSDEN</t>
  </si>
  <si>
    <t>SANILAC</t>
  </si>
  <si>
    <t>ROSS</t>
  </si>
  <si>
    <t>DAKOTA</t>
  </si>
  <si>
    <t>BLOUNT</t>
  </si>
  <si>
    <t>ST FRANCIS</t>
  </si>
  <si>
    <t>ST LOUIS</t>
  </si>
  <si>
    <t>Shale County? [Y=YES]</t>
  </si>
  <si>
    <t>SHALE</t>
  </si>
  <si>
    <t xml:space="preserve">REMARKS </t>
  </si>
  <si>
    <t>Y</t>
  </si>
  <si>
    <t>FAYETTEVILLE</t>
  </si>
  <si>
    <t>Central Fayetteville Shale</t>
  </si>
  <si>
    <t>East Fayetteville Shale</t>
  </si>
  <si>
    <t>West Fayetteville Shale</t>
  </si>
  <si>
    <t>SEARCY</t>
  </si>
  <si>
    <t>CROWLEY</t>
  </si>
  <si>
    <t>PUEBLO</t>
  </si>
  <si>
    <t>Denver Basin Niobrara</t>
  </si>
  <si>
    <t>NEW ALBANY</t>
  </si>
  <si>
    <t>minor shale play</t>
  </si>
  <si>
    <t>HAYNESVILLE</t>
  </si>
  <si>
    <t>MARCELLUS</t>
  </si>
  <si>
    <t>WOLFCAMP</t>
  </si>
  <si>
    <t>BONE SPRINGS</t>
  </si>
  <si>
    <t>UTICA</t>
  </si>
  <si>
    <t>WOODFORD</t>
  </si>
  <si>
    <t>SCOOP</t>
  </si>
  <si>
    <t>STACK</t>
  </si>
  <si>
    <t>ARKOMA</t>
  </si>
  <si>
    <t>ARDMORE</t>
  </si>
  <si>
    <t>BARNETT</t>
  </si>
  <si>
    <t>BAKKEN</t>
  </si>
  <si>
    <t>OLIVER</t>
  </si>
  <si>
    <t>THREE FORKS</t>
  </si>
  <si>
    <t>BURLEIGH</t>
  </si>
  <si>
    <t>EMMONS</t>
  </si>
  <si>
    <t>KIDDER</t>
  </si>
  <si>
    <t>PIERCE</t>
  </si>
  <si>
    <t>ROLETTE</t>
  </si>
  <si>
    <t>TOWNER</t>
  </si>
  <si>
    <t>CORSON</t>
  </si>
  <si>
    <t>ZIEBACH</t>
  </si>
  <si>
    <t>EAGLE FORD</t>
  </si>
  <si>
    <t>JUAB</t>
  </si>
  <si>
    <t>KEARNEY</t>
  </si>
  <si>
    <t>PHELPS</t>
  </si>
  <si>
    <t>JESSAMINE</t>
  </si>
  <si>
    <t>added in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6" x14ac:knownFonts="1">
    <font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color indexed="8"/>
      <name val="Arial"/>
      <family val="2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3">
    <xf numFmtId="0" fontId="0" fillId="0" borderId="0"/>
    <xf numFmtId="0" fontId="1" fillId="0" borderId="1" applyNumberFormat="0" applyProtection="0">
      <alignment wrapText="1"/>
    </xf>
    <xf numFmtId="0" fontId="4" fillId="0" borderId="0"/>
  </cellStyleXfs>
  <cellXfs count="17">
    <xf numFmtId="0" fontId="0" fillId="0" borderId="0" xfId="0"/>
    <xf numFmtId="0" fontId="3" fillId="0" borderId="0" xfId="0" applyFont="1" applyFill="1"/>
    <xf numFmtId="0" fontId="3" fillId="0" borderId="0" xfId="0" applyFont="1" applyFill="1" applyAlignment="1">
      <alignment horizontal="left"/>
    </xf>
    <xf numFmtId="0" fontId="5" fillId="0" borderId="2" xfId="2" applyFont="1" applyFill="1" applyBorder="1" applyAlignment="1">
      <alignment wrapText="1"/>
    </xf>
    <xf numFmtId="0" fontId="5" fillId="0" borderId="2" xfId="2" applyFont="1" applyFill="1" applyBorder="1" applyAlignment="1">
      <alignment horizontal="left" wrapText="1"/>
    </xf>
    <xf numFmtId="0" fontId="0" fillId="0" borderId="0" xfId="0" applyAlignment="1">
      <alignment horizontal="left"/>
    </xf>
    <xf numFmtId="0" fontId="2" fillId="0" borderId="0" xfId="1" applyFont="1" applyFill="1" applyBorder="1" applyAlignment="1">
      <alignment horizontal="left" wrapText="1"/>
    </xf>
    <xf numFmtId="49" fontId="3" fillId="0" borderId="0" xfId="0" applyNumberFormat="1" applyFont="1" applyFill="1" applyAlignment="1">
      <alignment horizontal="left"/>
    </xf>
    <xf numFmtId="49" fontId="3" fillId="0" borderId="0" xfId="0" applyNumberFormat="1" applyFont="1" applyFill="1"/>
    <xf numFmtId="49" fontId="2" fillId="0" borderId="0" xfId="1" applyNumberFormat="1" applyFont="1" applyFill="1" applyBorder="1" applyAlignment="1">
      <alignment horizontal="left" wrapText="1"/>
    </xf>
    <xf numFmtId="49" fontId="3" fillId="0" borderId="0" xfId="0" quotePrefix="1" applyNumberFormat="1" applyFont="1" applyFill="1"/>
    <xf numFmtId="49" fontId="5" fillId="0" borderId="2" xfId="2" quotePrefix="1" applyNumberFormat="1" applyFont="1" applyFill="1" applyBorder="1" applyAlignment="1">
      <alignment wrapText="1"/>
    </xf>
    <xf numFmtId="49" fontId="5" fillId="0" borderId="2" xfId="2" applyNumberFormat="1" applyFont="1" applyFill="1" applyBorder="1" applyAlignment="1">
      <alignment wrapText="1"/>
    </xf>
    <xf numFmtId="0" fontId="2" fillId="0" borderId="0" xfId="1" applyFont="1" applyFill="1" applyBorder="1" applyAlignment="1">
      <alignment horizontal="right" wrapText="1"/>
    </xf>
    <xf numFmtId="0" fontId="0" fillId="0" borderId="0" xfId="0" applyAlignment="1">
      <alignment horizontal="right"/>
    </xf>
    <xf numFmtId="0" fontId="0" fillId="0" borderId="0" xfId="0" applyFill="1" applyAlignment="1">
      <alignment horizontal="right"/>
    </xf>
    <xf numFmtId="0" fontId="0" fillId="0" borderId="0" xfId="0" applyFill="1"/>
  </cellXfs>
  <cellStyles count="3">
    <cellStyle name="Header: bottom row" xfId="1"/>
    <cellStyle name="Normal" xfId="0" builtinId="0"/>
    <cellStyle name="Normal_Sheet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35"/>
  <sheetViews>
    <sheetView tabSelected="1" zoomScaleNormal="100" workbookViewId="0">
      <pane ySplit="1" topLeftCell="A2" activePane="bottomLeft" state="frozen"/>
      <selection pane="bottomLeft"/>
    </sheetView>
  </sheetViews>
  <sheetFormatPr defaultRowHeight="15" x14ac:dyDescent="0.25"/>
  <cols>
    <col min="1" max="1" width="9.7109375" style="1" customWidth="1"/>
    <col min="2" max="2" width="9.7109375" style="2" customWidth="1"/>
    <col min="3" max="3" width="9.7109375" style="8" customWidth="1"/>
    <col min="4" max="4" width="33.28515625" style="1" bestFit="1" customWidth="1"/>
    <col min="5" max="5" width="20.7109375" style="14" bestFit="1" customWidth="1"/>
    <col min="6" max="6" width="16.140625" customWidth="1"/>
    <col min="7" max="7" width="35.140625" customWidth="1"/>
    <col min="8" max="8" width="13.42578125" customWidth="1"/>
  </cols>
  <sheetData>
    <row r="1" spans="1:7" s="5" customFormat="1" ht="30" x14ac:dyDescent="0.25">
      <c r="A1" s="6" t="s">
        <v>1262</v>
      </c>
      <c r="B1" s="6" t="s">
        <v>1263</v>
      </c>
      <c r="C1" s="9" t="s">
        <v>1264</v>
      </c>
      <c r="D1" s="6" t="s">
        <v>1265</v>
      </c>
      <c r="E1" s="13" t="s">
        <v>1275</v>
      </c>
      <c r="F1" s="6" t="s">
        <v>1276</v>
      </c>
      <c r="G1" s="6" t="s">
        <v>1277</v>
      </c>
    </row>
    <row r="2" spans="1:7" x14ac:dyDescent="0.25">
      <c r="A2" s="1" t="s">
        <v>0</v>
      </c>
      <c r="B2" s="2" t="s">
        <v>1</v>
      </c>
      <c r="C2" s="8" t="s">
        <v>2</v>
      </c>
      <c r="D2" s="1" t="s">
        <v>3</v>
      </c>
    </row>
    <row r="3" spans="1:7" x14ac:dyDescent="0.25">
      <c r="A3" s="1" t="s">
        <v>0</v>
      </c>
      <c r="B3" s="2" t="s">
        <v>4</v>
      </c>
      <c r="C3" s="8" t="s">
        <v>5</v>
      </c>
      <c r="D3" s="1" t="s">
        <v>6</v>
      </c>
    </row>
    <row r="4" spans="1:7" x14ac:dyDescent="0.25">
      <c r="A4" s="1" t="s">
        <v>0</v>
      </c>
      <c r="B4" s="2" t="s">
        <v>4</v>
      </c>
      <c r="C4" s="8" t="s">
        <v>7</v>
      </c>
      <c r="D4" s="1" t="s">
        <v>8</v>
      </c>
    </row>
    <row r="5" spans="1:7" x14ac:dyDescent="0.25">
      <c r="A5" s="1" t="s">
        <v>0</v>
      </c>
      <c r="B5" s="2" t="s">
        <v>1</v>
      </c>
      <c r="C5" s="8" t="s">
        <v>9</v>
      </c>
      <c r="D5" s="1" t="s">
        <v>10</v>
      </c>
    </row>
    <row r="6" spans="1:7" x14ac:dyDescent="0.25">
      <c r="A6" s="1" t="s">
        <v>0</v>
      </c>
      <c r="B6" s="2" t="s">
        <v>4</v>
      </c>
      <c r="C6" s="8" t="s">
        <v>11</v>
      </c>
      <c r="D6" s="1" t="s">
        <v>12</v>
      </c>
    </row>
    <row r="7" spans="1:7" x14ac:dyDescent="0.25">
      <c r="A7" s="1" t="s">
        <v>0</v>
      </c>
      <c r="B7" s="2" t="s">
        <v>4</v>
      </c>
      <c r="C7" s="8" t="s">
        <v>13</v>
      </c>
      <c r="D7" s="1" t="s">
        <v>14</v>
      </c>
    </row>
    <row r="8" spans="1:7" x14ac:dyDescent="0.25">
      <c r="A8" s="1" t="s">
        <v>0</v>
      </c>
      <c r="B8" s="2" t="s">
        <v>4</v>
      </c>
      <c r="C8" s="8" t="s">
        <v>15</v>
      </c>
      <c r="D8" s="1" t="s">
        <v>16</v>
      </c>
    </row>
    <row r="9" spans="1:7" x14ac:dyDescent="0.25">
      <c r="A9" s="1" t="s">
        <v>0</v>
      </c>
      <c r="B9" s="2" t="s">
        <v>4</v>
      </c>
      <c r="C9" s="8" t="s">
        <v>17</v>
      </c>
      <c r="D9" s="1" t="s">
        <v>18</v>
      </c>
    </row>
    <row r="10" spans="1:7" x14ac:dyDescent="0.25">
      <c r="A10" s="1" t="s">
        <v>0</v>
      </c>
      <c r="B10" s="2" t="s">
        <v>1</v>
      </c>
      <c r="C10" s="8" t="s">
        <v>19</v>
      </c>
      <c r="D10" s="1" t="s">
        <v>20</v>
      </c>
    </row>
    <row r="11" spans="1:7" x14ac:dyDescent="0.25">
      <c r="A11" s="1" t="s">
        <v>0</v>
      </c>
      <c r="B11" s="2" t="s">
        <v>4</v>
      </c>
      <c r="C11" s="8" t="s">
        <v>21</v>
      </c>
      <c r="D11" s="1" t="s">
        <v>22</v>
      </c>
    </row>
    <row r="12" spans="1:7" x14ac:dyDescent="0.25">
      <c r="A12" s="1" t="s">
        <v>0</v>
      </c>
      <c r="B12" s="2" t="s">
        <v>4</v>
      </c>
      <c r="C12" s="8" t="s">
        <v>23</v>
      </c>
      <c r="D12" s="1" t="s">
        <v>24</v>
      </c>
    </row>
    <row r="13" spans="1:7" x14ac:dyDescent="0.25">
      <c r="A13" s="1" t="s">
        <v>0</v>
      </c>
      <c r="B13" s="2" t="s">
        <v>4</v>
      </c>
      <c r="C13" s="8" t="s">
        <v>25</v>
      </c>
      <c r="D13" s="1" t="s">
        <v>26</v>
      </c>
    </row>
    <row r="14" spans="1:7" x14ac:dyDescent="0.25">
      <c r="A14" s="1" t="s">
        <v>0</v>
      </c>
      <c r="B14" s="2" t="s">
        <v>1</v>
      </c>
      <c r="C14" s="8" t="s">
        <v>27</v>
      </c>
      <c r="D14" s="1" t="s">
        <v>28</v>
      </c>
    </row>
    <row r="15" spans="1:7" x14ac:dyDescent="0.25">
      <c r="A15" s="1" t="s">
        <v>0</v>
      </c>
      <c r="B15" s="2" t="s">
        <v>4</v>
      </c>
      <c r="C15" s="8" t="s">
        <v>29</v>
      </c>
      <c r="D15" s="1" t="s">
        <v>30</v>
      </c>
    </row>
    <row r="16" spans="1:7" x14ac:dyDescent="0.25">
      <c r="A16" s="1" t="s">
        <v>0</v>
      </c>
      <c r="B16" s="2" t="s">
        <v>1</v>
      </c>
      <c r="C16" s="8" t="s">
        <v>31</v>
      </c>
      <c r="D16" s="1" t="s">
        <v>32</v>
      </c>
    </row>
    <row r="17" spans="1:4" x14ac:dyDescent="0.25">
      <c r="A17" s="1" t="s">
        <v>0</v>
      </c>
      <c r="B17" s="2" t="s">
        <v>4</v>
      </c>
      <c r="C17" s="8" t="s">
        <v>33</v>
      </c>
      <c r="D17" s="1" t="s">
        <v>34</v>
      </c>
    </row>
    <row r="18" spans="1:4" x14ac:dyDescent="0.25">
      <c r="A18" s="1" t="s">
        <v>0</v>
      </c>
      <c r="B18" s="2">
        <v>88</v>
      </c>
      <c r="C18" s="8" t="s">
        <v>35</v>
      </c>
      <c r="D18" s="1" t="s">
        <v>36</v>
      </c>
    </row>
    <row r="19" spans="1:4" x14ac:dyDescent="0.25">
      <c r="A19" s="1" t="s">
        <v>0</v>
      </c>
      <c r="B19" s="2">
        <v>99</v>
      </c>
      <c r="C19" s="8" t="s">
        <v>35</v>
      </c>
      <c r="D19" s="1" t="s">
        <v>37</v>
      </c>
    </row>
    <row r="20" spans="1:4" x14ac:dyDescent="0.25">
      <c r="A20" s="1" t="s">
        <v>0</v>
      </c>
      <c r="B20" s="2" t="s">
        <v>38</v>
      </c>
      <c r="C20" s="8" t="s">
        <v>39</v>
      </c>
      <c r="D20" s="1" t="s">
        <v>40</v>
      </c>
    </row>
    <row r="21" spans="1:4" x14ac:dyDescent="0.25">
      <c r="A21" s="1" t="s">
        <v>0</v>
      </c>
      <c r="B21" s="2" t="s">
        <v>41</v>
      </c>
      <c r="C21" s="10" t="s">
        <v>39</v>
      </c>
      <c r="D21" s="1" t="s">
        <v>42</v>
      </c>
    </row>
    <row r="22" spans="1:4" x14ac:dyDescent="0.25">
      <c r="A22" s="1" t="s">
        <v>43</v>
      </c>
      <c r="C22" s="8" t="s">
        <v>44</v>
      </c>
      <c r="D22" s="1" t="s">
        <v>45</v>
      </c>
    </row>
    <row r="23" spans="1:4" x14ac:dyDescent="0.25">
      <c r="A23" s="1" t="s">
        <v>43</v>
      </c>
      <c r="C23" s="8" t="s">
        <v>46</v>
      </c>
      <c r="D23" s="1" t="s">
        <v>47</v>
      </c>
    </row>
    <row r="24" spans="1:4" x14ac:dyDescent="0.25">
      <c r="A24" s="1" t="s">
        <v>43</v>
      </c>
      <c r="C24" s="8" t="s">
        <v>2</v>
      </c>
      <c r="D24" s="1" t="s">
        <v>1272</v>
      </c>
    </row>
    <row r="25" spans="1:4" x14ac:dyDescent="0.25">
      <c r="A25" s="1" t="s">
        <v>43</v>
      </c>
      <c r="C25" s="8" t="s">
        <v>5</v>
      </c>
      <c r="D25" s="1" t="s">
        <v>48</v>
      </c>
    </row>
    <row r="26" spans="1:4" x14ac:dyDescent="0.25">
      <c r="A26" s="1" t="s">
        <v>43</v>
      </c>
      <c r="C26" s="8" t="s">
        <v>49</v>
      </c>
      <c r="D26" s="1" t="s">
        <v>50</v>
      </c>
    </row>
    <row r="27" spans="1:4" x14ac:dyDescent="0.25">
      <c r="A27" s="1" t="s">
        <v>43</v>
      </c>
      <c r="C27" s="8" t="s">
        <v>51</v>
      </c>
      <c r="D27" s="1" t="s">
        <v>52</v>
      </c>
    </row>
    <row r="28" spans="1:4" x14ac:dyDescent="0.25">
      <c r="A28" s="1" t="s">
        <v>43</v>
      </c>
      <c r="C28" s="8" t="s">
        <v>53</v>
      </c>
      <c r="D28" s="1" t="s">
        <v>54</v>
      </c>
    </row>
    <row r="29" spans="1:4" x14ac:dyDescent="0.25">
      <c r="A29" s="1" t="s">
        <v>43</v>
      </c>
      <c r="C29" s="8" t="s">
        <v>55</v>
      </c>
      <c r="D29" s="1" t="s">
        <v>56</v>
      </c>
    </row>
    <row r="30" spans="1:4" x14ac:dyDescent="0.25">
      <c r="A30" s="1" t="s">
        <v>43</v>
      </c>
      <c r="C30" s="8" t="s">
        <v>57</v>
      </c>
      <c r="D30" s="1" t="s">
        <v>58</v>
      </c>
    </row>
    <row r="31" spans="1:4" x14ac:dyDescent="0.25">
      <c r="A31" s="1" t="s">
        <v>43</v>
      </c>
      <c r="C31" s="8" t="s">
        <v>59</v>
      </c>
      <c r="D31" s="1" t="s">
        <v>60</v>
      </c>
    </row>
    <row r="32" spans="1:4" x14ac:dyDescent="0.25">
      <c r="A32" s="1" t="s">
        <v>43</v>
      </c>
      <c r="C32" s="8" t="s">
        <v>61</v>
      </c>
      <c r="D32" s="1" t="s">
        <v>62</v>
      </c>
    </row>
    <row r="33" spans="1:4" x14ac:dyDescent="0.25">
      <c r="A33" s="1" t="s">
        <v>43</v>
      </c>
      <c r="C33" s="8" t="s">
        <v>63</v>
      </c>
      <c r="D33" s="1" t="s">
        <v>64</v>
      </c>
    </row>
    <row r="34" spans="1:4" x14ac:dyDescent="0.25">
      <c r="A34" s="1" t="s">
        <v>43</v>
      </c>
      <c r="C34" s="8" t="s">
        <v>11</v>
      </c>
      <c r="D34" s="1" t="s">
        <v>65</v>
      </c>
    </row>
    <row r="35" spans="1:4" x14ac:dyDescent="0.25">
      <c r="A35" s="1" t="s">
        <v>43</v>
      </c>
      <c r="C35" s="8" t="s">
        <v>66</v>
      </c>
      <c r="D35" s="1" t="s">
        <v>67</v>
      </c>
    </row>
    <row r="36" spans="1:4" x14ac:dyDescent="0.25">
      <c r="A36" s="1" t="s">
        <v>43</v>
      </c>
      <c r="C36" s="8" t="s">
        <v>176</v>
      </c>
      <c r="D36" s="1" t="s">
        <v>288</v>
      </c>
    </row>
    <row r="37" spans="1:4" x14ac:dyDescent="0.25">
      <c r="A37" s="3" t="s">
        <v>43</v>
      </c>
      <c r="B37" s="4" t="s">
        <v>68</v>
      </c>
      <c r="C37" s="11" t="s">
        <v>69</v>
      </c>
      <c r="D37" s="3" t="s">
        <v>70</v>
      </c>
    </row>
    <row r="38" spans="1:4" x14ac:dyDescent="0.25">
      <c r="A38" s="1" t="s">
        <v>43</v>
      </c>
      <c r="C38" s="8" t="s">
        <v>13</v>
      </c>
      <c r="D38" s="1" t="s">
        <v>71</v>
      </c>
    </row>
    <row r="39" spans="1:4" x14ac:dyDescent="0.25">
      <c r="A39" s="1" t="s">
        <v>43</v>
      </c>
      <c r="C39" s="8" t="s">
        <v>72</v>
      </c>
      <c r="D39" s="1" t="s">
        <v>73</v>
      </c>
    </row>
    <row r="40" spans="1:4" x14ac:dyDescent="0.25">
      <c r="A40" s="1" t="s">
        <v>43</v>
      </c>
      <c r="C40" s="8" t="s">
        <v>74</v>
      </c>
      <c r="D40" s="1" t="s">
        <v>75</v>
      </c>
    </row>
    <row r="41" spans="1:4" x14ac:dyDescent="0.25">
      <c r="A41" s="1" t="s">
        <v>43</v>
      </c>
      <c r="C41" s="8" t="s">
        <v>76</v>
      </c>
      <c r="D41" s="1" t="s">
        <v>77</v>
      </c>
    </row>
    <row r="42" spans="1:4" x14ac:dyDescent="0.25">
      <c r="A42" s="1" t="s">
        <v>43</v>
      </c>
      <c r="C42" s="8" t="s">
        <v>78</v>
      </c>
      <c r="D42" s="1" t="s">
        <v>79</v>
      </c>
    </row>
    <row r="43" spans="1:4" x14ac:dyDescent="0.25">
      <c r="A43" s="1" t="s">
        <v>43</v>
      </c>
      <c r="C43" s="8" t="s">
        <v>80</v>
      </c>
      <c r="D43" s="1" t="s">
        <v>81</v>
      </c>
    </row>
    <row r="44" spans="1:4" x14ac:dyDescent="0.25">
      <c r="A44" s="1" t="s">
        <v>43</v>
      </c>
      <c r="C44" s="8" t="s">
        <v>82</v>
      </c>
      <c r="D44" s="1" t="s">
        <v>83</v>
      </c>
    </row>
    <row r="45" spans="1:4" x14ac:dyDescent="0.25">
      <c r="A45" s="1" t="s">
        <v>43</v>
      </c>
      <c r="C45" s="8" t="s">
        <v>84</v>
      </c>
      <c r="D45" s="1" t="s">
        <v>85</v>
      </c>
    </row>
    <row r="46" spans="1:4" x14ac:dyDescent="0.25">
      <c r="A46" s="1" t="s">
        <v>43</v>
      </c>
      <c r="C46" s="8" t="s">
        <v>86</v>
      </c>
      <c r="D46" s="1" t="s">
        <v>87</v>
      </c>
    </row>
    <row r="47" spans="1:4" x14ac:dyDescent="0.25">
      <c r="A47" s="1" t="s">
        <v>43</v>
      </c>
      <c r="C47" s="8" t="s">
        <v>88</v>
      </c>
      <c r="D47" s="1" t="s">
        <v>89</v>
      </c>
    </row>
    <row r="48" spans="1:4" x14ac:dyDescent="0.25">
      <c r="A48" s="1" t="s">
        <v>43</v>
      </c>
      <c r="C48" s="8" t="s">
        <v>19</v>
      </c>
      <c r="D48" s="1" t="s">
        <v>90</v>
      </c>
    </row>
    <row r="49" spans="1:7" x14ac:dyDescent="0.25">
      <c r="A49" s="1" t="s">
        <v>43</v>
      </c>
      <c r="B49" s="2">
        <v>99</v>
      </c>
      <c r="C49" s="8" t="s">
        <v>35</v>
      </c>
      <c r="D49" s="1" t="s">
        <v>91</v>
      </c>
    </row>
    <row r="50" spans="1:7" x14ac:dyDescent="0.25">
      <c r="A50" s="1" t="s">
        <v>92</v>
      </c>
      <c r="C50" s="8" t="s">
        <v>93</v>
      </c>
      <c r="D50" s="1" t="s">
        <v>94</v>
      </c>
      <c r="E50" s="14" t="s">
        <v>1278</v>
      </c>
      <c r="F50" t="s">
        <v>1279</v>
      </c>
      <c r="G50" t="s">
        <v>1281</v>
      </c>
    </row>
    <row r="51" spans="1:7" x14ac:dyDescent="0.25">
      <c r="A51" s="1" t="s">
        <v>92</v>
      </c>
      <c r="C51" s="8" t="s">
        <v>44</v>
      </c>
      <c r="D51" s="1" t="s">
        <v>95</v>
      </c>
    </row>
    <row r="52" spans="1:7" x14ac:dyDescent="0.25">
      <c r="A52" s="1" t="s">
        <v>92</v>
      </c>
      <c r="C52" s="8" t="s">
        <v>46</v>
      </c>
      <c r="D52" s="1" t="s">
        <v>96</v>
      </c>
    </row>
    <row r="53" spans="1:7" x14ac:dyDescent="0.25">
      <c r="A53" s="1" t="s">
        <v>92</v>
      </c>
      <c r="C53" s="8" t="s">
        <v>2</v>
      </c>
      <c r="D53" s="1" t="s">
        <v>97</v>
      </c>
    </row>
    <row r="54" spans="1:7" x14ac:dyDescent="0.25">
      <c r="A54" s="1" t="s">
        <v>92</v>
      </c>
      <c r="C54" s="8" t="s">
        <v>98</v>
      </c>
      <c r="D54" s="1" t="s">
        <v>99</v>
      </c>
    </row>
    <row r="55" spans="1:7" x14ac:dyDescent="0.25">
      <c r="A55" s="1" t="s">
        <v>92</v>
      </c>
      <c r="C55" s="8" t="s">
        <v>100</v>
      </c>
      <c r="D55" s="1" t="s">
        <v>101</v>
      </c>
    </row>
    <row r="56" spans="1:7" x14ac:dyDescent="0.25">
      <c r="A56" s="1" t="s">
        <v>92</v>
      </c>
      <c r="C56" s="8" t="s">
        <v>102</v>
      </c>
      <c r="D56" s="1" t="s">
        <v>103</v>
      </c>
    </row>
    <row r="57" spans="1:7" x14ac:dyDescent="0.25">
      <c r="A57" s="1" t="s">
        <v>92</v>
      </c>
      <c r="C57" s="8" t="s">
        <v>5</v>
      </c>
      <c r="D57" s="1" t="s">
        <v>104</v>
      </c>
      <c r="E57" s="14" t="s">
        <v>1278</v>
      </c>
      <c r="F57" t="s">
        <v>1279</v>
      </c>
      <c r="G57" t="s">
        <v>1280</v>
      </c>
    </row>
    <row r="58" spans="1:7" x14ac:dyDescent="0.25">
      <c r="A58" s="1" t="s">
        <v>92</v>
      </c>
      <c r="C58" s="8" t="s">
        <v>105</v>
      </c>
      <c r="D58" s="1" t="s">
        <v>106</v>
      </c>
    </row>
    <row r="59" spans="1:7" x14ac:dyDescent="0.25">
      <c r="A59" s="1" t="s">
        <v>92</v>
      </c>
      <c r="C59" s="8" t="s">
        <v>7</v>
      </c>
      <c r="D59" s="1" t="s">
        <v>107</v>
      </c>
      <c r="E59" s="14" t="s">
        <v>1278</v>
      </c>
      <c r="F59" t="s">
        <v>1279</v>
      </c>
      <c r="G59" t="s">
        <v>1280</v>
      </c>
    </row>
    <row r="60" spans="1:7" x14ac:dyDescent="0.25">
      <c r="A60" s="1" t="s">
        <v>92</v>
      </c>
      <c r="C60" s="8" t="s">
        <v>108</v>
      </c>
      <c r="D60" s="1" t="s">
        <v>109</v>
      </c>
      <c r="E60" s="14" t="s">
        <v>1278</v>
      </c>
      <c r="F60" t="s">
        <v>1279</v>
      </c>
      <c r="G60" t="s">
        <v>1282</v>
      </c>
    </row>
    <row r="61" spans="1:7" x14ac:dyDescent="0.25">
      <c r="A61" s="1" t="s">
        <v>92</v>
      </c>
      <c r="C61" s="8" t="s">
        <v>110</v>
      </c>
      <c r="D61" s="1" t="s">
        <v>111</v>
      </c>
      <c r="E61" s="14" t="s">
        <v>1278</v>
      </c>
      <c r="F61" t="s">
        <v>1279</v>
      </c>
      <c r="G61" t="s">
        <v>1281</v>
      </c>
    </row>
    <row r="62" spans="1:7" x14ac:dyDescent="0.25">
      <c r="A62" s="1" t="s">
        <v>92</v>
      </c>
      <c r="C62" s="8" t="s">
        <v>112</v>
      </c>
      <c r="D62" s="1" t="s">
        <v>113</v>
      </c>
      <c r="E62" s="14" t="s">
        <v>1278</v>
      </c>
      <c r="F62" t="s">
        <v>1279</v>
      </c>
      <c r="G62" t="s">
        <v>1280</v>
      </c>
    </row>
    <row r="63" spans="1:7" x14ac:dyDescent="0.25">
      <c r="A63" s="1" t="s">
        <v>92</v>
      </c>
      <c r="C63" s="8" t="s">
        <v>114</v>
      </c>
      <c r="D63" s="1" t="s">
        <v>60</v>
      </c>
      <c r="E63" s="14" t="s">
        <v>1278</v>
      </c>
      <c r="F63" t="s">
        <v>1279</v>
      </c>
      <c r="G63" t="s">
        <v>1282</v>
      </c>
    </row>
    <row r="64" spans="1:7" x14ac:dyDescent="0.25">
      <c r="A64" s="1" t="s">
        <v>92</v>
      </c>
      <c r="C64" s="8" t="s">
        <v>57</v>
      </c>
      <c r="D64" s="1" t="s">
        <v>115</v>
      </c>
    </row>
    <row r="65" spans="1:7" x14ac:dyDescent="0.25">
      <c r="A65" s="1" t="s">
        <v>92</v>
      </c>
      <c r="C65" s="8" t="s">
        <v>61</v>
      </c>
      <c r="D65" s="1" t="s">
        <v>116</v>
      </c>
      <c r="E65" s="14" t="s">
        <v>1278</v>
      </c>
      <c r="F65" t="s">
        <v>1279</v>
      </c>
      <c r="G65" t="s">
        <v>1280</v>
      </c>
    </row>
    <row r="66" spans="1:7" x14ac:dyDescent="0.25">
      <c r="A66" s="1" t="s">
        <v>92</v>
      </c>
      <c r="C66" s="8" t="s">
        <v>117</v>
      </c>
      <c r="D66" s="1" t="s">
        <v>118</v>
      </c>
      <c r="E66" s="14" t="s">
        <v>1278</v>
      </c>
      <c r="F66" t="s">
        <v>1279</v>
      </c>
      <c r="G66" t="s">
        <v>1281</v>
      </c>
    </row>
    <row r="67" spans="1:7" x14ac:dyDescent="0.25">
      <c r="A67" s="1" t="s">
        <v>92</v>
      </c>
      <c r="C67" s="8" t="s">
        <v>119</v>
      </c>
      <c r="D67" s="1" t="s">
        <v>120</v>
      </c>
      <c r="E67" s="14" t="s">
        <v>1278</v>
      </c>
      <c r="F67" t="s">
        <v>1279</v>
      </c>
      <c r="G67" t="s">
        <v>1282</v>
      </c>
    </row>
    <row r="68" spans="1:7" x14ac:dyDescent="0.25">
      <c r="A68" s="1" t="s">
        <v>92</v>
      </c>
      <c r="C68" s="8" t="s">
        <v>11</v>
      </c>
      <c r="D68" s="1" t="s">
        <v>121</v>
      </c>
    </row>
    <row r="69" spans="1:7" x14ac:dyDescent="0.25">
      <c r="A69" s="1" t="s">
        <v>92</v>
      </c>
      <c r="C69" s="8" t="s">
        <v>122</v>
      </c>
      <c r="D69" s="1" t="s">
        <v>123</v>
      </c>
      <c r="E69" s="14" t="s">
        <v>1278</v>
      </c>
      <c r="F69" t="s">
        <v>1279</v>
      </c>
      <c r="G69" t="s">
        <v>1281</v>
      </c>
    </row>
    <row r="70" spans="1:7" x14ac:dyDescent="0.25">
      <c r="A70" s="1" t="s">
        <v>92</v>
      </c>
      <c r="C70" s="8" t="s">
        <v>124</v>
      </c>
      <c r="D70" s="1" t="s">
        <v>125</v>
      </c>
      <c r="E70" s="14" t="s">
        <v>1278</v>
      </c>
      <c r="F70" t="s">
        <v>1279</v>
      </c>
      <c r="G70" t="s">
        <v>1282</v>
      </c>
    </row>
    <row r="71" spans="1:7" x14ac:dyDescent="0.25">
      <c r="A71" s="1" t="s">
        <v>92</v>
      </c>
      <c r="C71" s="8" t="s">
        <v>69</v>
      </c>
      <c r="D71" s="1" t="s">
        <v>126</v>
      </c>
      <c r="E71" s="14" t="s">
        <v>1278</v>
      </c>
      <c r="F71" t="s">
        <v>1279</v>
      </c>
      <c r="G71" t="s">
        <v>1281</v>
      </c>
    </row>
    <row r="72" spans="1:7" x14ac:dyDescent="0.25">
      <c r="A72" s="1" t="s">
        <v>92</v>
      </c>
      <c r="C72" s="8" t="s">
        <v>127</v>
      </c>
      <c r="D72" s="1" t="s">
        <v>71</v>
      </c>
      <c r="E72" s="14" t="s">
        <v>1278</v>
      </c>
      <c r="F72" t="s">
        <v>1279</v>
      </c>
      <c r="G72" t="s">
        <v>1282</v>
      </c>
    </row>
    <row r="73" spans="1:7" x14ac:dyDescent="0.25">
      <c r="A73" s="1" t="s">
        <v>92</v>
      </c>
      <c r="C73" s="8" t="s">
        <v>128</v>
      </c>
      <c r="D73" s="1" t="s">
        <v>129</v>
      </c>
    </row>
    <row r="74" spans="1:7" x14ac:dyDescent="0.25">
      <c r="A74" s="1" t="s">
        <v>92</v>
      </c>
      <c r="C74" s="8" t="s">
        <v>130</v>
      </c>
      <c r="D74" s="1" t="s">
        <v>77</v>
      </c>
      <c r="E74" s="14" t="s">
        <v>1278</v>
      </c>
      <c r="F74" t="s">
        <v>1279</v>
      </c>
      <c r="G74" t="s">
        <v>1281</v>
      </c>
    </row>
    <row r="75" spans="1:7" x14ac:dyDescent="0.25">
      <c r="A75" s="1" t="s">
        <v>92</v>
      </c>
      <c r="C75" s="8" t="s">
        <v>74</v>
      </c>
      <c r="D75" s="1" t="s">
        <v>355</v>
      </c>
      <c r="E75" s="14" t="s">
        <v>1278</v>
      </c>
      <c r="F75" t="s">
        <v>1279</v>
      </c>
      <c r="G75" t="s">
        <v>1282</v>
      </c>
    </row>
    <row r="76" spans="1:7" x14ac:dyDescent="0.25">
      <c r="A76" s="1" t="s">
        <v>92</v>
      </c>
      <c r="C76" s="8" t="s">
        <v>76</v>
      </c>
      <c r="D76" s="1" t="s">
        <v>131</v>
      </c>
    </row>
    <row r="77" spans="1:7" x14ac:dyDescent="0.25">
      <c r="A77" s="1" t="s">
        <v>92</v>
      </c>
      <c r="C77" s="8" t="s">
        <v>15</v>
      </c>
      <c r="D77" s="1" t="s">
        <v>132</v>
      </c>
    </row>
    <row r="78" spans="1:7" x14ac:dyDescent="0.25">
      <c r="A78" s="1" t="s">
        <v>92</v>
      </c>
      <c r="C78" s="8" t="s">
        <v>78</v>
      </c>
      <c r="D78" s="1" t="s">
        <v>133</v>
      </c>
      <c r="E78" s="14" t="s">
        <v>1278</v>
      </c>
      <c r="F78" t="s">
        <v>1279</v>
      </c>
      <c r="G78" t="s">
        <v>1281</v>
      </c>
    </row>
    <row r="79" spans="1:7" x14ac:dyDescent="0.25">
      <c r="A79" s="1" t="s">
        <v>92</v>
      </c>
      <c r="C79" s="8" t="s">
        <v>80</v>
      </c>
      <c r="D79" s="1" t="s">
        <v>134</v>
      </c>
      <c r="E79" s="14" t="s">
        <v>1278</v>
      </c>
      <c r="F79" t="s">
        <v>1279</v>
      </c>
      <c r="G79" t="s">
        <v>1282</v>
      </c>
    </row>
    <row r="80" spans="1:7" x14ac:dyDescent="0.25">
      <c r="A80" s="1" t="s">
        <v>92</v>
      </c>
      <c r="C80" s="8" t="s">
        <v>82</v>
      </c>
      <c r="D80" s="1" t="s">
        <v>135</v>
      </c>
      <c r="E80" s="14" t="s">
        <v>1278</v>
      </c>
      <c r="F80" t="s">
        <v>1279</v>
      </c>
      <c r="G80" t="s">
        <v>1281</v>
      </c>
    </row>
    <row r="81" spans="1:7" x14ac:dyDescent="0.25">
      <c r="A81" s="1" t="s">
        <v>92</v>
      </c>
      <c r="C81" s="8" t="s">
        <v>17</v>
      </c>
      <c r="D81" s="1" t="s">
        <v>361</v>
      </c>
      <c r="E81" s="14" t="s">
        <v>1278</v>
      </c>
      <c r="F81" t="s">
        <v>1279</v>
      </c>
      <c r="G81" t="s">
        <v>1281</v>
      </c>
    </row>
    <row r="82" spans="1:7" x14ac:dyDescent="0.25">
      <c r="A82" s="1" t="s">
        <v>92</v>
      </c>
      <c r="C82" s="8" t="s">
        <v>136</v>
      </c>
      <c r="D82" s="1" t="s">
        <v>1273</v>
      </c>
      <c r="E82" s="14" t="s">
        <v>1278</v>
      </c>
      <c r="F82" t="s">
        <v>1279</v>
      </c>
      <c r="G82" t="s">
        <v>1281</v>
      </c>
    </row>
    <row r="83" spans="1:7" x14ac:dyDescent="0.25">
      <c r="A83" s="1" t="s">
        <v>92</v>
      </c>
      <c r="C83" s="8" t="s">
        <v>86</v>
      </c>
      <c r="D83" s="1" t="s">
        <v>137</v>
      </c>
      <c r="E83" s="14" t="s">
        <v>1278</v>
      </c>
      <c r="F83" t="s">
        <v>1279</v>
      </c>
      <c r="G83" t="s">
        <v>1282</v>
      </c>
    </row>
    <row r="84" spans="1:7" x14ac:dyDescent="0.25">
      <c r="A84" s="1" t="s">
        <v>92</v>
      </c>
      <c r="C84" s="8" t="s">
        <v>88</v>
      </c>
      <c r="D84" s="1" t="s">
        <v>1283</v>
      </c>
      <c r="E84" s="14" t="s">
        <v>1278</v>
      </c>
      <c r="F84" t="s">
        <v>1279</v>
      </c>
      <c r="G84" t="s">
        <v>1280</v>
      </c>
    </row>
    <row r="85" spans="1:7" x14ac:dyDescent="0.25">
      <c r="A85" s="1" t="s">
        <v>92</v>
      </c>
      <c r="C85" s="8" t="s">
        <v>138</v>
      </c>
      <c r="D85" s="1" t="s">
        <v>139</v>
      </c>
      <c r="E85" s="14" t="s">
        <v>1278</v>
      </c>
      <c r="F85" t="s">
        <v>1279</v>
      </c>
      <c r="G85" t="s">
        <v>1282</v>
      </c>
    </row>
    <row r="86" spans="1:7" x14ac:dyDescent="0.25">
      <c r="A86" s="1" t="s">
        <v>92</v>
      </c>
      <c r="C86" s="8" t="s">
        <v>21</v>
      </c>
      <c r="D86" s="1" t="s">
        <v>140</v>
      </c>
      <c r="E86" s="14" t="s">
        <v>1278</v>
      </c>
      <c r="F86" t="s">
        <v>1279</v>
      </c>
      <c r="G86" t="s">
        <v>1280</v>
      </c>
    </row>
    <row r="87" spans="1:7" x14ac:dyDescent="0.25">
      <c r="A87" s="1" t="s">
        <v>92</v>
      </c>
      <c r="C87" s="8" t="s">
        <v>141</v>
      </c>
      <c r="D87" s="1" t="s">
        <v>142</v>
      </c>
    </row>
    <row r="88" spans="1:7" x14ac:dyDescent="0.25">
      <c r="A88" s="1" t="s">
        <v>92</v>
      </c>
      <c r="C88" s="8" t="s">
        <v>143</v>
      </c>
      <c r="D88" s="1" t="s">
        <v>144</v>
      </c>
      <c r="E88" s="14" t="s">
        <v>1278</v>
      </c>
      <c r="F88" t="s">
        <v>1279</v>
      </c>
      <c r="G88" t="s">
        <v>1280</v>
      </c>
    </row>
    <row r="89" spans="1:7" x14ac:dyDescent="0.25">
      <c r="A89" s="1" t="s">
        <v>92</v>
      </c>
      <c r="C89" s="8" t="s">
        <v>145</v>
      </c>
      <c r="D89" s="1" t="s">
        <v>89</v>
      </c>
      <c r="E89" s="14" t="s">
        <v>1278</v>
      </c>
      <c r="F89" t="s">
        <v>1279</v>
      </c>
      <c r="G89" t="s">
        <v>1282</v>
      </c>
    </row>
    <row r="90" spans="1:7" x14ac:dyDescent="0.25">
      <c r="A90" s="1" t="s">
        <v>92</v>
      </c>
      <c r="C90" s="8" t="s">
        <v>146</v>
      </c>
      <c r="D90" s="1" t="s">
        <v>147</v>
      </c>
      <c r="E90" s="14" t="s">
        <v>1278</v>
      </c>
      <c r="F90" t="s">
        <v>1279</v>
      </c>
      <c r="G90" t="s">
        <v>1280</v>
      </c>
    </row>
    <row r="91" spans="1:7" x14ac:dyDescent="0.25">
      <c r="A91" s="1" t="s">
        <v>92</v>
      </c>
      <c r="C91" s="8" t="s">
        <v>148</v>
      </c>
      <c r="D91" s="1" t="s">
        <v>149</v>
      </c>
      <c r="E91" s="14" t="s">
        <v>1278</v>
      </c>
      <c r="F91" t="s">
        <v>1279</v>
      </c>
      <c r="G91" t="s">
        <v>1281</v>
      </c>
    </row>
    <row r="92" spans="1:7" x14ac:dyDescent="0.25">
      <c r="A92" s="1" t="s">
        <v>92</v>
      </c>
      <c r="C92" s="8" t="s">
        <v>150</v>
      </c>
      <c r="D92" s="1" t="s">
        <v>151</v>
      </c>
      <c r="E92" s="14" t="s">
        <v>1278</v>
      </c>
      <c r="F92" t="s">
        <v>1279</v>
      </c>
      <c r="G92" t="s">
        <v>1282</v>
      </c>
    </row>
    <row r="93" spans="1:7" x14ac:dyDescent="0.25">
      <c r="A93" s="1" t="s">
        <v>152</v>
      </c>
      <c r="C93" s="8" t="s">
        <v>93</v>
      </c>
      <c r="D93" s="1" t="s">
        <v>153</v>
      </c>
    </row>
    <row r="94" spans="1:7" x14ac:dyDescent="0.25">
      <c r="A94" s="1" t="s">
        <v>154</v>
      </c>
      <c r="B94" s="2">
        <v>3</v>
      </c>
      <c r="C94" s="8" t="s">
        <v>93</v>
      </c>
      <c r="D94" s="1" t="s">
        <v>155</v>
      </c>
    </row>
    <row r="95" spans="1:7" x14ac:dyDescent="0.25">
      <c r="A95" s="1" t="s">
        <v>154</v>
      </c>
      <c r="B95" s="2">
        <v>3</v>
      </c>
      <c r="C95" s="8" t="s">
        <v>46</v>
      </c>
      <c r="D95" s="1" t="s">
        <v>156</v>
      </c>
    </row>
    <row r="96" spans="1:7" x14ac:dyDescent="0.25">
      <c r="A96" s="1" t="s">
        <v>154</v>
      </c>
      <c r="B96" s="2">
        <v>3</v>
      </c>
      <c r="C96" s="8" t="s">
        <v>98</v>
      </c>
      <c r="D96" s="1" t="s">
        <v>157</v>
      </c>
    </row>
    <row r="97" spans="1:4" x14ac:dyDescent="0.25">
      <c r="A97" s="1" t="s">
        <v>154</v>
      </c>
      <c r="B97" s="2">
        <v>3</v>
      </c>
      <c r="C97" s="8" t="s">
        <v>100</v>
      </c>
      <c r="D97" s="1" t="s">
        <v>158</v>
      </c>
    </row>
    <row r="98" spans="1:4" x14ac:dyDescent="0.25">
      <c r="A98" s="1" t="s">
        <v>154</v>
      </c>
      <c r="B98" s="2">
        <v>3</v>
      </c>
      <c r="C98" s="8" t="s">
        <v>102</v>
      </c>
      <c r="D98" s="1" t="s">
        <v>159</v>
      </c>
    </row>
    <row r="99" spans="1:4" x14ac:dyDescent="0.25">
      <c r="A99" s="1" t="s">
        <v>154</v>
      </c>
      <c r="B99" s="2">
        <v>3</v>
      </c>
      <c r="C99" s="8" t="s">
        <v>160</v>
      </c>
      <c r="D99" s="1" t="s">
        <v>161</v>
      </c>
    </row>
    <row r="100" spans="1:4" x14ac:dyDescent="0.25">
      <c r="A100" s="1" t="s">
        <v>154</v>
      </c>
      <c r="B100" s="2">
        <v>3</v>
      </c>
      <c r="C100" s="8" t="s">
        <v>5</v>
      </c>
      <c r="D100" s="1" t="s">
        <v>162</v>
      </c>
    </row>
    <row r="101" spans="1:4" x14ac:dyDescent="0.25">
      <c r="A101" s="1" t="s">
        <v>154</v>
      </c>
      <c r="B101" s="2">
        <v>3</v>
      </c>
      <c r="C101" s="8" t="s">
        <v>7</v>
      </c>
      <c r="D101" s="1" t="s">
        <v>163</v>
      </c>
    </row>
    <row r="102" spans="1:4" x14ac:dyDescent="0.25">
      <c r="A102" s="1" t="s">
        <v>154</v>
      </c>
      <c r="B102" s="2">
        <v>3</v>
      </c>
      <c r="C102" s="8" t="s">
        <v>164</v>
      </c>
      <c r="D102" s="1" t="s">
        <v>165</v>
      </c>
    </row>
    <row r="103" spans="1:4" x14ac:dyDescent="0.25">
      <c r="A103" s="1" t="s">
        <v>154</v>
      </c>
      <c r="B103" s="2">
        <v>1</v>
      </c>
      <c r="C103" s="8" t="s">
        <v>110</v>
      </c>
      <c r="D103" s="1" t="s">
        <v>166</v>
      </c>
    </row>
    <row r="104" spans="1:4" x14ac:dyDescent="0.25">
      <c r="A104" s="1" t="s">
        <v>154</v>
      </c>
      <c r="B104" s="2">
        <v>2</v>
      </c>
      <c r="C104" s="8" t="s">
        <v>110</v>
      </c>
      <c r="D104" s="1" t="s">
        <v>166</v>
      </c>
    </row>
    <row r="105" spans="1:4" x14ac:dyDescent="0.25">
      <c r="A105" s="1" t="s">
        <v>154</v>
      </c>
      <c r="B105" s="2">
        <v>3</v>
      </c>
      <c r="C105" s="8" t="s">
        <v>53</v>
      </c>
      <c r="D105" s="1" t="s">
        <v>167</v>
      </c>
    </row>
    <row r="106" spans="1:4" x14ac:dyDescent="0.25">
      <c r="A106" s="1" t="s">
        <v>154</v>
      </c>
      <c r="B106" s="2">
        <v>3</v>
      </c>
      <c r="C106" s="8" t="s">
        <v>114</v>
      </c>
      <c r="D106" s="1" t="s">
        <v>168</v>
      </c>
    </row>
    <row r="107" spans="1:4" x14ac:dyDescent="0.25">
      <c r="A107" s="1" t="s">
        <v>154</v>
      </c>
      <c r="B107" s="2">
        <v>2</v>
      </c>
      <c r="C107" s="8" t="s">
        <v>55</v>
      </c>
      <c r="D107" s="1" t="s">
        <v>169</v>
      </c>
    </row>
    <row r="108" spans="1:4" x14ac:dyDescent="0.25">
      <c r="A108" s="1" t="s">
        <v>154</v>
      </c>
      <c r="B108" s="2">
        <v>1</v>
      </c>
      <c r="C108" s="8" t="s">
        <v>59</v>
      </c>
      <c r="D108" s="1" t="s">
        <v>170</v>
      </c>
    </row>
    <row r="109" spans="1:4" x14ac:dyDescent="0.25">
      <c r="A109" s="1" t="s">
        <v>154</v>
      </c>
      <c r="B109" s="2">
        <v>1</v>
      </c>
      <c r="C109" s="8" t="s">
        <v>63</v>
      </c>
      <c r="D109" s="1" t="s">
        <v>171</v>
      </c>
    </row>
    <row r="110" spans="1:4" x14ac:dyDescent="0.25">
      <c r="A110" s="1" t="s">
        <v>154</v>
      </c>
      <c r="B110" s="2">
        <v>3</v>
      </c>
      <c r="C110" s="8" t="s">
        <v>117</v>
      </c>
      <c r="D110" s="1" t="s">
        <v>172</v>
      </c>
    </row>
    <row r="111" spans="1:4" x14ac:dyDescent="0.25">
      <c r="A111" s="1" t="s">
        <v>154</v>
      </c>
      <c r="B111" s="2">
        <v>3</v>
      </c>
      <c r="C111" s="8" t="s">
        <v>9</v>
      </c>
      <c r="D111" s="1" t="s">
        <v>173</v>
      </c>
    </row>
    <row r="112" spans="1:4" x14ac:dyDescent="0.25">
      <c r="A112" s="1" t="s">
        <v>154</v>
      </c>
      <c r="B112" s="2">
        <v>1</v>
      </c>
      <c r="C112" s="8" t="s">
        <v>119</v>
      </c>
      <c r="D112" s="1" t="s">
        <v>174</v>
      </c>
    </row>
    <row r="113" spans="1:7" x14ac:dyDescent="0.25">
      <c r="A113" s="1" t="s">
        <v>154</v>
      </c>
      <c r="B113" s="2">
        <v>3</v>
      </c>
      <c r="C113" s="8" t="s">
        <v>122</v>
      </c>
      <c r="D113" s="1" t="s">
        <v>175</v>
      </c>
    </row>
    <row r="114" spans="1:7" x14ac:dyDescent="0.25">
      <c r="A114" s="1" t="s">
        <v>154</v>
      </c>
      <c r="B114" s="2">
        <v>2</v>
      </c>
      <c r="C114" s="8" t="s">
        <v>176</v>
      </c>
      <c r="D114" s="1" t="s">
        <v>177</v>
      </c>
    </row>
    <row r="115" spans="1:7" x14ac:dyDescent="0.25">
      <c r="A115" s="1" t="s">
        <v>154</v>
      </c>
      <c r="B115" s="2">
        <v>3</v>
      </c>
      <c r="C115" s="8" t="s">
        <v>178</v>
      </c>
      <c r="D115" s="1" t="s">
        <v>179</v>
      </c>
    </row>
    <row r="116" spans="1:7" x14ac:dyDescent="0.25">
      <c r="A116" s="1" t="s">
        <v>154</v>
      </c>
      <c r="B116" s="2">
        <v>2</v>
      </c>
      <c r="C116" s="8" t="s">
        <v>124</v>
      </c>
      <c r="D116" s="1" t="s">
        <v>180</v>
      </c>
    </row>
    <row r="117" spans="1:7" x14ac:dyDescent="0.25">
      <c r="A117" s="1" t="s">
        <v>154</v>
      </c>
      <c r="B117" s="2">
        <v>2</v>
      </c>
      <c r="C117" s="8" t="s">
        <v>69</v>
      </c>
      <c r="D117" s="1" t="s">
        <v>181</v>
      </c>
    </row>
    <row r="118" spans="1:7" x14ac:dyDescent="0.25">
      <c r="A118" s="1" t="s">
        <v>154</v>
      </c>
      <c r="B118" s="2">
        <v>3</v>
      </c>
      <c r="C118" s="8" t="s">
        <v>130</v>
      </c>
      <c r="D118" s="1" t="s">
        <v>182</v>
      </c>
    </row>
    <row r="119" spans="1:7" x14ac:dyDescent="0.25">
      <c r="A119" s="1" t="s">
        <v>154</v>
      </c>
      <c r="B119" s="2">
        <v>3</v>
      </c>
      <c r="C119" s="8" t="s">
        <v>74</v>
      </c>
      <c r="D119" s="1" t="s">
        <v>183</v>
      </c>
    </row>
    <row r="120" spans="1:7" x14ac:dyDescent="0.25">
      <c r="A120" s="1" t="s">
        <v>154</v>
      </c>
      <c r="B120" s="2">
        <v>3</v>
      </c>
      <c r="C120" s="8" t="s">
        <v>76</v>
      </c>
      <c r="D120" s="1" t="s">
        <v>184</v>
      </c>
    </row>
    <row r="121" spans="1:7" x14ac:dyDescent="0.25">
      <c r="A121" s="1" t="s">
        <v>154</v>
      </c>
      <c r="B121" s="2">
        <v>3</v>
      </c>
      <c r="C121" s="8" t="s">
        <v>185</v>
      </c>
      <c r="D121" s="1" t="s">
        <v>186</v>
      </c>
    </row>
    <row r="122" spans="1:7" x14ac:dyDescent="0.25">
      <c r="A122" s="1" t="s">
        <v>154</v>
      </c>
      <c r="B122" s="2">
        <v>3</v>
      </c>
      <c r="C122" s="8" t="s">
        <v>15</v>
      </c>
      <c r="D122" s="1" t="s">
        <v>187</v>
      </c>
    </row>
    <row r="123" spans="1:7" x14ac:dyDescent="0.25">
      <c r="A123" s="1" t="s">
        <v>154</v>
      </c>
      <c r="B123" s="2">
        <v>3</v>
      </c>
      <c r="C123" s="8" t="s">
        <v>78</v>
      </c>
      <c r="D123" s="1" t="s">
        <v>188</v>
      </c>
    </row>
    <row r="124" spans="1:7" x14ac:dyDescent="0.25">
      <c r="A124" s="1" t="s">
        <v>154</v>
      </c>
      <c r="B124" s="2">
        <v>2</v>
      </c>
      <c r="C124" s="8" t="s">
        <v>189</v>
      </c>
      <c r="D124" s="1" t="s">
        <v>190</v>
      </c>
    </row>
    <row r="125" spans="1:7" x14ac:dyDescent="0.25">
      <c r="A125" s="1" t="s">
        <v>154</v>
      </c>
      <c r="B125" s="2">
        <v>3</v>
      </c>
      <c r="C125" s="8" t="s">
        <v>191</v>
      </c>
      <c r="D125" s="1" t="s">
        <v>192</v>
      </c>
    </row>
    <row r="126" spans="1:7" x14ac:dyDescent="0.25">
      <c r="A126" s="1" t="s">
        <v>154</v>
      </c>
      <c r="B126" s="2">
        <v>3</v>
      </c>
      <c r="C126" s="7" t="s">
        <v>80</v>
      </c>
      <c r="D126" s="1" t="s">
        <v>1266</v>
      </c>
    </row>
    <row r="127" spans="1:7" x14ac:dyDescent="0.25">
      <c r="A127" s="1" t="s">
        <v>154</v>
      </c>
      <c r="B127" s="2">
        <v>99</v>
      </c>
      <c r="C127" s="8" t="s">
        <v>35</v>
      </c>
      <c r="D127" s="1" t="s">
        <v>91</v>
      </c>
    </row>
    <row r="128" spans="1:7" x14ac:dyDescent="0.25">
      <c r="A128" s="1" t="s">
        <v>193</v>
      </c>
      <c r="C128" s="8" t="s">
        <v>93</v>
      </c>
      <c r="D128" s="1" t="s">
        <v>194</v>
      </c>
      <c r="E128" s="14" t="s">
        <v>1278</v>
      </c>
      <c r="F128" t="s">
        <v>1256</v>
      </c>
      <c r="G128" t="s">
        <v>1286</v>
      </c>
    </row>
    <row r="129" spans="1:7" x14ac:dyDescent="0.25">
      <c r="A129" s="1" t="s">
        <v>193</v>
      </c>
      <c r="C129" s="8" t="s">
        <v>195</v>
      </c>
      <c r="D129" s="1" t="s">
        <v>196</v>
      </c>
      <c r="E129" s="14" t="s">
        <v>1278</v>
      </c>
      <c r="F129" t="s">
        <v>1256</v>
      </c>
      <c r="G129" t="s">
        <v>1286</v>
      </c>
    </row>
    <row r="130" spans="1:7" x14ac:dyDescent="0.25">
      <c r="A130" s="1" t="s">
        <v>193</v>
      </c>
      <c r="C130" s="8" t="s">
        <v>46</v>
      </c>
      <c r="D130" s="1" t="s">
        <v>197</v>
      </c>
    </row>
    <row r="131" spans="1:7" x14ac:dyDescent="0.25">
      <c r="A131" s="1" t="s">
        <v>193</v>
      </c>
      <c r="C131" s="8" t="s">
        <v>2</v>
      </c>
      <c r="D131" s="1" t="s">
        <v>198</v>
      </c>
    </row>
    <row r="132" spans="1:7" x14ac:dyDescent="0.25">
      <c r="A132" s="1" t="s">
        <v>193</v>
      </c>
      <c r="C132" s="8" t="s">
        <v>98</v>
      </c>
      <c r="D132" s="1" t="s">
        <v>199</v>
      </c>
    </row>
    <row r="133" spans="1:7" x14ac:dyDescent="0.25">
      <c r="A133" s="1" t="s">
        <v>193</v>
      </c>
      <c r="C133" s="8" t="s">
        <v>100</v>
      </c>
      <c r="D133" s="1" t="s">
        <v>200</v>
      </c>
      <c r="E133" s="14" t="s">
        <v>1278</v>
      </c>
      <c r="F133" t="s">
        <v>1256</v>
      </c>
      <c r="G133" t="s">
        <v>1286</v>
      </c>
    </row>
    <row r="134" spans="1:7" x14ac:dyDescent="0.25">
      <c r="A134" s="1" t="s">
        <v>193</v>
      </c>
      <c r="C134" s="8" t="s">
        <v>201</v>
      </c>
      <c r="D134" s="1" t="s">
        <v>202</v>
      </c>
      <c r="E134" s="14" t="s">
        <v>1278</v>
      </c>
      <c r="F134" t="s">
        <v>1256</v>
      </c>
      <c r="G134" t="s">
        <v>1286</v>
      </c>
    </row>
    <row r="135" spans="1:7" x14ac:dyDescent="0.25">
      <c r="A135" s="1" t="s">
        <v>193</v>
      </c>
      <c r="C135" s="8" t="s">
        <v>203</v>
      </c>
      <c r="D135" s="1" t="s">
        <v>204</v>
      </c>
    </row>
    <row r="136" spans="1:7" x14ac:dyDescent="0.25">
      <c r="A136" s="1" t="s">
        <v>193</v>
      </c>
      <c r="C136" s="8" t="s">
        <v>49</v>
      </c>
      <c r="D136" s="1" t="s">
        <v>1284</v>
      </c>
      <c r="E136" s="14" t="s">
        <v>1278</v>
      </c>
      <c r="F136" t="s">
        <v>1256</v>
      </c>
      <c r="G136" t="s">
        <v>1286</v>
      </c>
    </row>
    <row r="137" spans="1:7" x14ac:dyDescent="0.25">
      <c r="A137" s="1" t="s">
        <v>193</v>
      </c>
      <c r="C137" s="8" t="s">
        <v>7</v>
      </c>
      <c r="D137" s="1" t="s">
        <v>205</v>
      </c>
    </row>
    <row r="138" spans="1:7" x14ac:dyDescent="0.25">
      <c r="A138" s="1" t="s">
        <v>193</v>
      </c>
      <c r="C138" s="8" t="s">
        <v>164</v>
      </c>
      <c r="D138" s="1" t="s">
        <v>206</v>
      </c>
    </row>
    <row r="139" spans="1:7" x14ac:dyDescent="0.25">
      <c r="A139" s="1" t="s">
        <v>193</v>
      </c>
      <c r="C139" s="8" t="s">
        <v>108</v>
      </c>
      <c r="D139" s="1" t="s">
        <v>207</v>
      </c>
    </row>
    <row r="140" spans="1:7" x14ac:dyDescent="0.25">
      <c r="A140" s="1" t="s">
        <v>193</v>
      </c>
      <c r="C140" s="8" t="s">
        <v>51</v>
      </c>
      <c r="D140" s="1" t="s">
        <v>276</v>
      </c>
      <c r="E140" s="14" t="s">
        <v>1278</v>
      </c>
      <c r="F140" t="s">
        <v>1256</v>
      </c>
      <c r="G140" t="s">
        <v>1286</v>
      </c>
    </row>
    <row r="141" spans="1:7" x14ac:dyDescent="0.25">
      <c r="A141" s="1" t="s">
        <v>193</v>
      </c>
      <c r="C141" s="8" t="s">
        <v>53</v>
      </c>
      <c r="D141" s="1" t="s">
        <v>208</v>
      </c>
      <c r="E141" s="14" t="s">
        <v>1278</v>
      </c>
      <c r="F141" t="s">
        <v>1256</v>
      </c>
      <c r="G141" t="s">
        <v>1286</v>
      </c>
    </row>
    <row r="142" spans="1:7" x14ac:dyDescent="0.25">
      <c r="A142" s="1" t="s">
        <v>193</v>
      </c>
      <c r="C142" s="8" t="s">
        <v>275</v>
      </c>
      <c r="D142" s="1" t="s">
        <v>939</v>
      </c>
      <c r="E142" s="14" t="s">
        <v>1278</v>
      </c>
      <c r="F142" t="s">
        <v>1256</v>
      </c>
      <c r="G142" t="s">
        <v>1286</v>
      </c>
    </row>
    <row r="143" spans="1:7" x14ac:dyDescent="0.25">
      <c r="A143" s="1" t="s">
        <v>193</v>
      </c>
      <c r="C143" s="8" t="s">
        <v>209</v>
      </c>
      <c r="D143" s="1" t="s">
        <v>210</v>
      </c>
      <c r="E143" s="14" t="s">
        <v>1278</v>
      </c>
      <c r="F143" t="s">
        <v>1256</v>
      </c>
      <c r="G143" t="s">
        <v>1286</v>
      </c>
    </row>
    <row r="144" spans="1:7" x14ac:dyDescent="0.25">
      <c r="A144" s="1" t="s">
        <v>193</v>
      </c>
      <c r="C144" s="8" t="s">
        <v>112</v>
      </c>
      <c r="D144" s="1" t="s">
        <v>211</v>
      </c>
    </row>
    <row r="145" spans="1:7" x14ac:dyDescent="0.25">
      <c r="A145" s="1" t="s">
        <v>193</v>
      </c>
      <c r="C145" s="8" t="s">
        <v>212</v>
      </c>
      <c r="D145" s="1" t="s">
        <v>213</v>
      </c>
    </row>
    <row r="146" spans="1:7" x14ac:dyDescent="0.25">
      <c r="A146" s="1" t="s">
        <v>193</v>
      </c>
      <c r="C146" s="8" t="s">
        <v>214</v>
      </c>
      <c r="D146" s="1" t="s">
        <v>215</v>
      </c>
    </row>
    <row r="147" spans="1:7" x14ac:dyDescent="0.25">
      <c r="A147" s="1" t="s">
        <v>193</v>
      </c>
      <c r="C147" s="8" t="s">
        <v>57</v>
      </c>
      <c r="D147" s="1" t="s">
        <v>118</v>
      </c>
    </row>
    <row r="148" spans="1:7" x14ac:dyDescent="0.25">
      <c r="A148" s="1" t="s">
        <v>193</v>
      </c>
      <c r="C148" s="8" t="s">
        <v>59</v>
      </c>
      <c r="D148" s="1" t="s">
        <v>65</v>
      </c>
      <c r="E148" s="14" t="s">
        <v>1278</v>
      </c>
      <c r="F148" t="s">
        <v>1256</v>
      </c>
      <c r="G148" t="s">
        <v>1286</v>
      </c>
    </row>
    <row r="149" spans="1:7" x14ac:dyDescent="0.25">
      <c r="A149" s="1" t="s">
        <v>193</v>
      </c>
      <c r="C149" s="8" t="s">
        <v>216</v>
      </c>
      <c r="D149" s="1" t="s">
        <v>217</v>
      </c>
    </row>
    <row r="150" spans="1:7" x14ac:dyDescent="0.25">
      <c r="A150" s="1" t="s">
        <v>193</v>
      </c>
      <c r="C150" s="8" t="s">
        <v>61</v>
      </c>
      <c r="D150" s="1" t="s">
        <v>218</v>
      </c>
    </row>
    <row r="151" spans="1:7" x14ac:dyDescent="0.25">
      <c r="A151" s="1" t="s">
        <v>193</v>
      </c>
      <c r="C151" s="8" t="s">
        <v>117</v>
      </c>
      <c r="D151" s="1" t="s">
        <v>219</v>
      </c>
    </row>
    <row r="152" spans="1:7" x14ac:dyDescent="0.25">
      <c r="A152" s="1" t="s">
        <v>193</v>
      </c>
      <c r="C152" s="8" t="s">
        <v>9</v>
      </c>
      <c r="D152" s="1" t="s">
        <v>220</v>
      </c>
      <c r="E152" s="14" t="s">
        <v>1278</v>
      </c>
      <c r="F152" t="s">
        <v>1256</v>
      </c>
      <c r="G152" t="s">
        <v>1286</v>
      </c>
    </row>
    <row r="153" spans="1:7" x14ac:dyDescent="0.25">
      <c r="A153" s="1" t="s">
        <v>193</v>
      </c>
      <c r="C153" s="8" t="s">
        <v>119</v>
      </c>
      <c r="D153" s="1" t="s">
        <v>221</v>
      </c>
    </row>
    <row r="154" spans="1:7" x14ac:dyDescent="0.25">
      <c r="A154" s="1" t="s">
        <v>193</v>
      </c>
      <c r="C154" s="8" t="s">
        <v>11</v>
      </c>
      <c r="D154" s="1" t="s">
        <v>222</v>
      </c>
      <c r="E154" s="14" t="s">
        <v>1278</v>
      </c>
      <c r="F154" t="s">
        <v>1256</v>
      </c>
      <c r="G154" t="s">
        <v>1286</v>
      </c>
    </row>
    <row r="155" spans="1:7" x14ac:dyDescent="0.25">
      <c r="A155" s="1" t="s">
        <v>193</v>
      </c>
      <c r="C155" s="8" t="s">
        <v>66</v>
      </c>
      <c r="D155" s="1" t="s">
        <v>125</v>
      </c>
      <c r="E155" s="14" t="s">
        <v>1278</v>
      </c>
      <c r="F155" t="s">
        <v>1256</v>
      </c>
      <c r="G155" t="s">
        <v>1286</v>
      </c>
    </row>
    <row r="156" spans="1:7" x14ac:dyDescent="0.25">
      <c r="A156" s="1" t="s">
        <v>193</v>
      </c>
      <c r="C156" s="8" t="s">
        <v>122</v>
      </c>
      <c r="D156" s="1" t="s">
        <v>223</v>
      </c>
    </row>
    <row r="157" spans="1:7" x14ac:dyDescent="0.25">
      <c r="A157" s="1" t="s">
        <v>193</v>
      </c>
      <c r="C157" s="8" t="s">
        <v>178</v>
      </c>
      <c r="D157" s="1" t="s">
        <v>224</v>
      </c>
    </row>
    <row r="158" spans="1:7" x14ac:dyDescent="0.25">
      <c r="A158" s="1" t="s">
        <v>193</v>
      </c>
      <c r="C158" s="8" t="s">
        <v>124</v>
      </c>
      <c r="D158" s="1" t="s">
        <v>225</v>
      </c>
    </row>
    <row r="159" spans="1:7" x14ac:dyDescent="0.25">
      <c r="A159" s="1" t="s">
        <v>193</v>
      </c>
      <c r="C159" s="8" t="s">
        <v>69</v>
      </c>
      <c r="D159" s="1" t="s">
        <v>226</v>
      </c>
    </row>
    <row r="160" spans="1:7" x14ac:dyDescent="0.25">
      <c r="A160" s="1" t="s">
        <v>193</v>
      </c>
      <c r="C160" s="8" t="s">
        <v>127</v>
      </c>
      <c r="D160" s="1" t="s">
        <v>227</v>
      </c>
      <c r="E160" s="14" t="s">
        <v>1278</v>
      </c>
      <c r="F160" t="s">
        <v>1256</v>
      </c>
      <c r="G160" t="s">
        <v>1286</v>
      </c>
    </row>
    <row r="161" spans="1:7" x14ac:dyDescent="0.25">
      <c r="A161" s="1" t="s">
        <v>193</v>
      </c>
      <c r="C161" s="8" t="s">
        <v>13</v>
      </c>
      <c r="D161" s="1" t="s">
        <v>1267</v>
      </c>
      <c r="E161" s="14" t="s">
        <v>1278</v>
      </c>
      <c r="F161" t="s">
        <v>1256</v>
      </c>
      <c r="G161" t="s">
        <v>1286</v>
      </c>
    </row>
    <row r="162" spans="1:7" x14ac:dyDescent="0.25">
      <c r="A162" s="1" t="s">
        <v>193</v>
      </c>
      <c r="C162" s="8" t="s">
        <v>130</v>
      </c>
      <c r="D162" s="1" t="s">
        <v>133</v>
      </c>
    </row>
    <row r="163" spans="1:7" x14ac:dyDescent="0.25">
      <c r="A163" s="1" t="s">
        <v>193</v>
      </c>
      <c r="C163" s="8" t="s">
        <v>74</v>
      </c>
      <c r="D163" s="1" t="s">
        <v>228</v>
      </c>
    </row>
    <row r="164" spans="1:7" x14ac:dyDescent="0.25">
      <c r="A164" s="1" t="s">
        <v>193</v>
      </c>
      <c r="C164" s="8" t="s">
        <v>76</v>
      </c>
      <c r="D164" s="1" t="s">
        <v>229</v>
      </c>
    </row>
    <row r="165" spans="1:7" x14ac:dyDescent="0.25">
      <c r="A165" s="1" t="s">
        <v>193</v>
      </c>
      <c r="C165" s="8" t="s">
        <v>185</v>
      </c>
      <c r="D165" s="1" t="s">
        <v>1285</v>
      </c>
      <c r="E165" s="14" t="s">
        <v>1278</v>
      </c>
      <c r="F165" t="s">
        <v>1256</v>
      </c>
      <c r="G165" t="s">
        <v>1286</v>
      </c>
    </row>
    <row r="166" spans="1:7" x14ac:dyDescent="0.25">
      <c r="A166" s="1" t="s">
        <v>193</v>
      </c>
      <c r="C166" s="8" t="s">
        <v>15</v>
      </c>
      <c r="D166" s="1" t="s">
        <v>230</v>
      </c>
    </row>
    <row r="167" spans="1:7" x14ac:dyDescent="0.25">
      <c r="A167" s="1" t="s">
        <v>193</v>
      </c>
      <c r="C167" s="8" t="s">
        <v>231</v>
      </c>
      <c r="D167" s="1" t="s">
        <v>232</v>
      </c>
    </row>
    <row r="168" spans="1:7" x14ac:dyDescent="0.25">
      <c r="A168" s="1" t="s">
        <v>193</v>
      </c>
      <c r="C168" s="8" t="s">
        <v>78</v>
      </c>
      <c r="D168" s="1" t="s">
        <v>233</v>
      </c>
    </row>
    <row r="169" spans="1:7" x14ac:dyDescent="0.25">
      <c r="A169" s="1" t="s">
        <v>193</v>
      </c>
      <c r="C169" s="8" t="s">
        <v>191</v>
      </c>
      <c r="D169" s="1" t="s">
        <v>234</v>
      </c>
    </row>
    <row r="170" spans="1:7" x14ac:dyDescent="0.25">
      <c r="A170" s="1" t="s">
        <v>193</v>
      </c>
      <c r="C170" s="8" t="s">
        <v>80</v>
      </c>
      <c r="D170" s="1" t="s">
        <v>235</v>
      </c>
    </row>
    <row r="171" spans="1:7" x14ac:dyDescent="0.25">
      <c r="A171" s="1" t="s">
        <v>193</v>
      </c>
      <c r="C171" s="8" t="s">
        <v>236</v>
      </c>
      <c r="D171" s="1" t="s">
        <v>89</v>
      </c>
      <c r="E171" s="14" t="s">
        <v>1278</v>
      </c>
      <c r="F171" t="s">
        <v>1256</v>
      </c>
      <c r="G171" t="s">
        <v>1286</v>
      </c>
    </row>
    <row r="172" spans="1:7" x14ac:dyDescent="0.25">
      <c r="A172" s="1" t="s">
        <v>193</v>
      </c>
      <c r="C172" s="8" t="s">
        <v>136</v>
      </c>
      <c r="D172" s="1" t="s">
        <v>237</v>
      </c>
      <c r="E172" s="14" t="s">
        <v>1278</v>
      </c>
      <c r="F172" t="s">
        <v>1256</v>
      </c>
      <c r="G172" t="s">
        <v>1286</v>
      </c>
    </row>
    <row r="173" spans="1:7" x14ac:dyDescent="0.25">
      <c r="A173" s="1" t="s">
        <v>193</v>
      </c>
      <c r="C173" s="8" t="s">
        <v>84</v>
      </c>
      <c r="D173" s="1" t="s">
        <v>238</v>
      </c>
    </row>
    <row r="174" spans="1:7" x14ac:dyDescent="0.25">
      <c r="A174" s="1" t="s">
        <v>239</v>
      </c>
      <c r="B174" s="2" t="s">
        <v>240</v>
      </c>
      <c r="C174" s="8" t="s">
        <v>39</v>
      </c>
      <c r="D174" s="1" t="s">
        <v>241</v>
      </c>
    </row>
    <row r="175" spans="1:7" x14ac:dyDescent="0.25">
      <c r="A175" s="1" t="s">
        <v>239</v>
      </c>
      <c r="B175" s="2" t="s">
        <v>242</v>
      </c>
      <c r="C175" s="8" t="s">
        <v>39</v>
      </c>
      <c r="D175" s="1" t="s">
        <v>243</v>
      </c>
    </row>
    <row r="176" spans="1:7" x14ac:dyDescent="0.25">
      <c r="A176" s="1" t="s">
        <v>239</v>
      </c>
      <c r="B176" s="2" t="s">
        <v>244</v>
      </c>
      <c r="C176" s="8" t="s">
        <v>39</v>
      </c>
      <c r="D176" s="1" t="s">
        <v>245</v>
      </c>
    </row>
    <row r="177" spans="1:4" x14ac:dyDescent="0.25">
      <c r="A177" s="1" t="s">
        <v>246</v>
      </c>
      <c r="C177" s="8" t="s">
        <v>160</v>
      </c>
      <c r="D177" s="1" t="s">
        <v>247</v>
      </c>
    </row>
    <row r="178" spans="1:4" x14ac:dyDescent="0.25">
      <c r="A178" s="1" t="s">
        <v>246</v>
      </c>
      <c r="C178" s="8" t="s">
        <v>49</v>
      </c>
      <c r="D178" s="1" t="s">
        <v>248</v>
      </c>
    </row>
    <row r="179" spans="1:4" x14ac:dyDescent="0.25">
      <c r="A179" s="1" t="s">
        <v>246</v>
      </c>
      <c r="C179" s="8" t="s">
        <v>108</v>
      </c>
      <c r="D179" s="1" t="s">
        <v>56</v>
      </c>
    </row>
    <row r="180" spans="1:4" x14ac:dyDescent="0.25">
      <c r="A180" s="1" t="s">
        <v>246</v>
      </c>
      <c r="C180" s="8" t="s">
        <v>53</v>
      </c>
      <c r="D180" s="1" t="s">
        <v>1268</v>
      </c>
    </row>
    <row r="181" spans="1:4" x14ac:dyDescent="0.25">
      <c r="A181" s="1" t="s">
        <v>246</v>
      </c>
      <c r="C181" s="8" t="s">
        <v>212</v>
      </c>
      <c r="D181" s="1" t="s">
        <v>249</v>
      </c>
    </row>
    <row r="182" spans="1:4" x14ac:dyDescent="0.25">
      <c r="A182" s="1" t="s">
        <v>246</v>
      </c>
      <c r="C182" s="8" t="s">
        <v>119</v>
      </c>
      <c r="D182" s="1" t="s">
        <v>123</v>
      </c>
    </row>
    <row r="183" spans="1:4" x14ac:dyDescent="0.25">
      <c r="A183" s="1" t="s">
        <v>246</v>
      </c>
      <c r="C183" s="8" t="s">
        <v>191</v>
      </c>
      <c r="D183" s="1" t="s">
        <v>250</v>
      </c>
    </row>
    <row r="184" spans="1:4" x14ac:dyDescent="0.25">
      <c r="A184" s="1" t="s">
        <v>251</v>
      </c>
      <c r="B184" s="2" t="s">
        <v>252</v>
      </c>
      <c r="C184" s="8" t="s">
        <v>39</v>
      </c>
      <c r="D184" s="1" t="s">
        <v>253</v>
      </c>
    </row>
    <row r="185" spans="1:4" x14ac:dyDescent="0.25">
      <c r="A185" s="1" t="s">
        <v>254</v>
      </c>
      <c r="C185" s="8" t="s">
        <v>255</v>
      </c>
      <c r="D185" s="1" t="s">
        <v>256</v>
      </c>
    </row>
    <row r="186" spans="1:4" x14ac:dyDescent="0.25">
      <c r="A186" s="1" t="s">
        <v>254</v>
      </c>
      <c r="C186" s="8" t="s">
        <v>128</v>
      </c>
      <c r="D186" s="1" t="s">
        <v>162</v>
      </c>
    </row>
    <row r="187" spans="1:4" x14ac:dyDescent="0.25">
      <c r="A187" s="1" t="s">
        <v>254</v>
      </c>
      <c r="C187" s="8" t="s">
        <v>80</v>
      </c>
      <c r="D187" s="1" t="s">
        <v>257</v>
      </c>
    </row>
    <row r="188" spans="1:4" x14ac:dyDescent="0.25">
      <c r="A188" s="1" t="s">
        <v>254</v>
      </c>
      <c r="C188" s="8" t="s">
        <v>258</v>
      </c>
      <c r="D188" s="1" t="s">
        <v>89</v>
      </c>
    </row>
    <row r="189" spans="1:4" x14ac:dyDescent="0.25">
      <c r="A189" s="1" t="s">
        <v>254</v>
      </c>
      <c r="C189" s="8" t="s">
        <v>259</v>
      </c>
      <c r="D189" s="1" t="s">
        <v>260</v>
      </c>
    </row>
    <row r="190" spans="1:4" x14ac:dyDescent="0.25">
      <c r="A190" s="1" t="s">
        <v>254</v>
      </c>
      <c r="C190" s="8" t="s">
        <v>261</v>
      </c>
      <c r="D190" s="1" t="s">
        <v>262</v>
      </c>
    </row>
    <row r="191" spans="1:4" x14ac:dyDescent="0.25">
      <c r="A191" s="3" t="s">
        <v>263</v>
      </c>
      <c r="B191" s="4" t="s">
        <v>68</v>
      </c>
      <c r="C191" s="12" t="s">
        <v>66</v>
      </c>
      <c r="D191" s="3" t="s">
        <v>264</v>
      </c>
    </row>
    <row r="192" spans="1:4" x14ac:dyDescent="0.25">
      <c r="A192" s="1" t="s">
        <v>265</v>
      </c>
      <c r="C192" s="8" t="s">
        <v>93</v>
      </c>
      <c r="D192" s="1" t="s">
        <v>194</v>
      </c>
    </row>
    <row r="193" spans="1:4" x14ac:dyDescent="0.25">
      <c r="A193" s="1" t="s">
        <v>265</v>
      </c>
      <c r="C193" s="8" t="s">
        <v>195</v>
      </c>
      <c r="D193" s="1" t="s">
        <v>266</v>
      </c>
    </row>
    <row r="194" spans="1:4" x14ac:dyDescent="0.25">
      <c r="A194" s="1" t="s">
        <v>265</v>
      </c>
      <c r="C194" s="8" t="s">
        <v>2</v>
      </c>
      <c r="D194" s="1" t="s">
        <v>267</v>
      </c>
    </row>
    <row r="195" spans="1:4" x14ac:dyDescent="0.25">
      <c r="A195" s="1" t="s">
        <v>265</v>
      </c>
      <c r="C195" s="8" t="s">
        <v>102</v>
      </c>
      <c r="D195" s="1" t="s">
        <v>268</v>
      </c>
    </row>
    <row r="196" spans="1:4" x14ac:dyDescent="0.25">
      <c r="A196" s="1" t="s">
        <v>265</v>
      </c>
      <c r="C196" s="8" t="s">
        <v>160</v>
      </c>
      <c r="D196" s="1" t="s">
        <v>269</v>
      </c>
    </row>
    <row r="197" spans="1:4" x14ac:dyDescent="0.25">
      <c r="A197" s="1" t="s">
        <v>265</v>
      </c>
      <c r="C197" s="8" t="s">
        <v>5</v>
      </c>
      <c r="D197" s="1" t="s">
        <v>103</v>
      </c>
    </row>
    <row r="198" spans="1:4" x14ac:dyDescent="0.25">
      <c r="A198" s="1" t="s">
        <v>265</v>
      </c>
      <c r="C198" s="8" t="s">
        <v>49</v>
      </c>
      <c r="D198" s="1" t="s">
        <v>270</v>
      </c>
    </row>
    <row r="199" spans="1:4" x14ac:dyDescent="0.25">
      <c r="A199" s="1" t="s">
        <v>265</v>
      </c>
      <c r="C199" s="8" t="s">
        <v>105</v>
      </c>
      <c r="D199" s="1" t="s">
        <v>271</v>
      </c>
    </row>
    <row r="200" spans="1:4" x14ac:dyDescent="0.25">
      <c r="A200" s="1" t="s">
        <v>265</v>
      </c>
      <c r="C200" s="8" t="s">
        <v>7</v>
      </c>
      <c r="D200" s="1" t="s">
        <v>272</v>
      </c>
    </row>
    <row r="201" spans="1:4" x14ac:dyDescent="0.25">
      <c r="A201" s="1" t="s">
        <v>265</v>
      </c>
      <c r="C201" s="8" t="s">
        <v>108</v>
      </c>
      <c r="D201" s="1" t="s">
        <v>109</v>
      </c>
    </row>
    <row r="202" spans="1:4" x14ac:dyDescent="0.25">
      <c r="A202" s="1" t="s">
        <v>265</v>
      </c>
      <c r="C202" s="8" t="s">
        <v>51</v>
      </c>
      <c r="D202" s="1" t="s">
        <v>273</v>
      </c>
    </row>
    <row r="203" spans="1:4" x14ac:dyDescent="0.25">
      <c r="A203" s="1" t="s">
        <v>265</v>
      </c>
      <c r="C203" s="8" t="s">
        <v>53</v>
      </c>
      <c r="D203" s="1" t="s">
        <v>274</v>
      </c>
    </row>
    <row r="204" spans="1:4" x14ac:dyDescent="0.25">
      <c r="A204" s="1" t="s">
        <v>265</v>
      </c>
      <c r="C204" s="8" t="s">
        <v>275</v>
      </c>
      <c r="D204" s="1" t="s">
        <v>276</v>
      </c>
    </row>
    <row r="205" spans="1:4" x14ac:dyDescent="0.25">
      <c r="A205" s="1" t="s">
        <v>265</v>
      </c>
      <c r="C205" s="8" t="s">
        <v>112</v>
      </c>
      <c r="D205" s="1" t="s">
        <v>277</v>
      </c>
    </row>
    <row r="206" spans="1:4" x14ac:dyDescent="0.25">
      <c r="A206" s="1" t="s">
        <v>265</v>
      </c>
      <c r="C206" s="8" t="s">
        <v>114</v>
      </c>
      <c r="D206" s="1" t="s">
        <v>278</v>
      </c>
    </row>
    <row r="207" spans="1:4" x14ac:dyDescent="0.25">
      <c r="A207" s="1" t="s">
        <v>265</v>
      </c>
      <c r="C207" s="8" t="s">
        <v>255</v>
      </c>
      <c r="D207" s="1" t="s">
        <v>279</v>
      </c>
    </row>
    <row r="208" spans="1:4" x14ac:dyDescent="0.25">
      <c r="A208" s="1" t="s">
        <v>265</v>
      </c>
      <c r="C208" s="8" t="s">
        <v>212</v>
      </c>
      <c r="D208" s="1" t="s">
        <v>58</v>
      </c>
    </row>
    <row r="209" spans="1:4" x14ac:dyDescent="0.25">
      <c r="A209" s="1" t="s">
        <v>265</v>
      </c>
      <c r="C209" s="8" t="s">
        <v>214</v>
      </c>
      <c r="D209" s="1" t="s">
        <v>60</v>
      </c>
    </row>
    <row r="210" spans="1:4" x14ac:dyDescent="0.25">
      <c r="A210" s="1" t="s">
        <v>265</v>
      </c>
      <c r="C210" s="8" t="s">
        <v>59</v>
      </c>
      <c r="D210" s="1" t="s">
        <v>280</v>
      </c>
    </row>
    <row r="211" spans="1:4" x14ac:dyDescent="0.25">
      <c r="A211" s="1" t="s">
        <v>265</v>
      </c>
      <c r="C211" s="8" t="s">
        <v>63</v>
      </c>
      <c r="D211" s="1" t="s">
        <v>281</v>
      </c>
    </row>
    <row r="212" spans="1:4" x14ac:dyDescent="0.25">
      <c r="A212" s="1" t="s">
        <v>265</v>
      </c>
      <c r="C212" s="8" t="s">
        <v>117</v>
      </c>
      <c r="D212" s="1" t="s">
        <v>282</v>
      </c>
    </row>
    <row r="213" spans="1:4" x14ac:dyDescent="0.25">
      <c r="A213" s="1" t="s">
        <v>265</v>
      </c>
      <c r="C213" s="8" t="s">
        <v>66</v>
      </c>
      <c r="D213" s="1" t="s">
        <v>283</v>
      </c>
    </row>
    <row r="214" spans="1:4" x14ac:dyDescent="0.25">
      <c r="A214" s="1" t="s">
        <v>265</v>
      </c>
      <c r="C214" s="8" t="s">
        <v>122</v>
      </c>
      <c r="D214" s="1" t="s">
        <v>118</v>
      </c>
    </row>
    <row r="215" spans="1:4" x14ac:dyDescent="0.25">
      <c r="A215" s="1" t="s">
        <v>265</v>
      </c>
      <c r="C215" s="8" t="s">
        <v>176</v>
      </c>
      <c r="D215" s="1" t="s">
        <v>284</v>
      </c>
    </row>
    <row r="216" spans="1:4" x14ac:dyDescent="0.25">
      <c r="A216" s="1" t="s">
        <v>265</v>
      </c>
      <c r="C216" s="8" t="s">
        <v>178</v>
      </c>
      <c r="D216" s="1" t="s">
        <v>65</v>
      </c>
    </row>
    <row r="217" spans="1:4" x14ac:dyDescent="0.25">
      <c r="A217" s="1" t="s">
        <v>265</v>
      </c>
      <c r="C217" s="8" t="s">
        <v>124</v>
      </c>
      <c r="D217" s="1" t="s">
        <v>285</v>
      </c>
    </row>
    <row r="218" spans="1:4" x14ac:dyDescent="0.25">
      <c r="A218" s="1" t="s">
        <v>265</v>
      </c>
      <c r="C218" s="8" t="s">
        <v>128</v>
      </c>
      <c r="D218" s="1" t="s">
        <v>286</v>
      </c>
    </row>
    <row r="219" spans="1:4" x14ac:dyDescent="0.25">
      <c r="A219" s="1" t="s">
        <v>265</v>
      </c>
      <c r="C219" s="8" t="s">
        <v>76</v>
      </c>
      <c r="D219" s="1" t="s">
        <v>287</v>
      </c>
    </row>
    <row r="220" spans="1:4" x14ac:dyDescent="0.25">
      <c r="A220" s="1" t="s">
        <v>265</v>
      </c>
      <c r="C220" s="8" t="s">
        <v>185</v>
      </c>
      <c r="D220" s="1" t="s">
        <v>288</v>
      </c>
    </row>
    <row r="221" spans="1:4" x14ac:dyDescent="0.25">
      <c r="A221" s="1" t="s">
        <v>265</v>
      </c>
      <c r="C221" s="8" t="s">
        <v>231</v>
      </c>
      <c r="D221" s="1" t="s">
        <v>289</v>
      </c>
    </row>
    <row r="222" spans="1:4" x14ac:dyDescent="0.25">
      <c r="A222" s="1" t="s">
        <v>265</v>
      </c>
      <c r="C222" s="8" t="s">
        <v>78</v>
      </c>
      <c r="D222" s="1" t="s">
        <v>125</v>
      </c>
    </row>
    <row r="223" spans="1:4" x14ac:dyDescent="0.25">
      <c r="A223" s="1" t="s">
        <v>265</v>
      </c>
      <c r="C223" s="8" t="s">
        <v>290</v>
      </c>
      <c r="D223" s="1" t="s">
        <v>291</v>
      </c>
    </row>
    <row r="224" spans="1:4" x14ac:dyDescent="0.25">
      <c r="A224" s="1" t="s">
        <v>265</v>
      </c>
      <c r="C224" s="8" t="s">
        <v>191</v>
      </c>
      <c r="D224" s="1" t="s">
        <v>292</v>
      </c>
    </row>
    <row r="225" spans="1:4" x14ac:dyDescent="0.25">
      <c r="A225" s="1" t="s">
        <v>265</v>
      </c>
      <c r="C225" s="8" t="s">
        <v>80</v>
      </c>
      <c r="D225" s="1" t="s">
        <v>293</v>
      </c>
    </row>
    <row r="226" spans="1:4" x14ac:dyDescent="0.25">
      <c r="A226" s="1" t="s">
        <v>265</v>
      </c>
      <c r="C226" s="8" t="s">
        <v>82</v>
      </c>
      <c r="D226" s="1" t="s">
        <v>294</v>
      </c>
    </row>
    <row r="227" spans="1:4" x14ac:dyDescent="0.25">
      <c r="A227" s="1" t="s">
        <v>265</v>
      </c>
      <c r="C227" s="8" t="s">
        <v>17</v>
      </c>
      <c r="D227" s="1" t="s">
        <v>71</v>
      </c>
    </row>
    <row r="228" spans="1:4" x14ac:dyDescent="0.25">
      <c r="A228" s="1" t="s">
        <v>265</v>
      </c>
      <c r="C228" s="8" t="s">
        <v>236</v>
      </c>
      <c r="D228" s="1" t="s">
        <v>73</v>
      </c>
    </row>
    <row r="229" spans="1:4" x14ac:dyDescent="0.25">
      <c r="A229" s="1" t="s">
        <v>265</v>
      </c>
      <c r="C229" s="8" t="s">
        <v>138</v>
      </c>
      <c r="D229" s="1" t="s">
        <v>295</v>
      </c>
    </row>
    <row r="230" spans="1:4" x14ac:dyDescent="0.25">
      <c r="A230" s="1" t="s">
        <v>265</v>
      </c>
      <c r="C230" s="8" t="s">
        <v>19</v>
      </c>
      <c r="D230" s="1" t="s">
        <v>77</v>
      </c>
    </row>
    <row r="231" spans="1:4" x14ac:dyDescent="0.25">
      <c r="A231" s="1" t="s">
        <v>265</v>
      </c>
      <c r="C231" s="8" t="s">
        <v>296</v>
      </c>
      <c r="D231" s="1" t="s">
        <v>297</v>
      </c>
    </row>
    <row r="232" spans="1:4" x14ac:dyDescent="0.25">
      <c r="A232" s="1" t="s">
        <v>265</v>
      </c>
      <c r="C232" s="8" t="s">
        <v>21</v>
      </c>
      <c r="D232" s="1" t="s">
        <v>227</v>
      </c>
    </row>
    <row r="233" spans="1:4" x14ac:dyDescent="0.25">
      <c r="A233" s="1" t="s">
        <v>265</v>
      </c>
      <c r="C233" s="8" t="s">
        <v>141</v>
      </c>
      <c r="D233" s="1" t="s">
        <v>298</v>
      </c>
    </row>
    <row r="234" spans="1:4" x14ac:dyDescent="0.25">
      <c r="A234" s="1" t="s">
        <v>265</v>
      </c>
      <c r="C234" s="8" t="s">
        <v>143</v>
      </c>
      <c r="D234" s="1" t="s">
        <v>299</v>
      </c>
    </row>
    <row r="235" spans="1:4" x14ac:dyDescent="0.25">
      <c r="A235" s="1" t="s">
        <v>265</v>
      </c>
      <c r="C235" s="8" t="s">
        <v>145</v>
      </c>
      <c r="D235" s="1" t="s">
        <v>300</v>
      </c>
    </row>
    <row r="236" spans="1:4" x14ac:dyDescent="0.25">
      <c r="A236" s="1" t="s">
        <v>265</v>
      </c>
      <c r="C236" s="8" t="s">
        <v>146</v>
      </c>
      <c r="D236" s="1" t="s">
        <v>301</v>
      </c>
    </row>
    <row r="237" spans="1:4" x14ac:dyDescent="0.25">
      <c r="A237" s="1" t="s">
        <v>265</v>
      </c>
      <c r="C237" s="8" t="s">
        <v>148</v>
      </c>
      <c r="D237" s="1" t="s">
        <v>302</v>
      </c>
    </row>
    <row r="238" spans="1:4" x14ac:dyDescent="0.25">
      <c r="A238" s="1" t="s">
        <v>265</v>
      </c>
      <c r="C238" s="8" t="s">
        <v>150</v>
      </c>
      <c r="D238" s="1" t="s">
        <v>303</v>
      </c>
    </row>
    <row r="239" spans="1:4" x14ac:dyDescent="0.25">
      <c r="A239" s="1" t="s">
        <v>265</v>
      </c>
      <c r="C239" s="8" t="s">
        <v>304</v>
      </c>
      <c r="D239" s="1" t="s">
        <v>305</v>
      </c>
    </row>
    <row r="240" spans="1:4" x14ac:dyDescent="0.25">
      <c r="A240" s="1" t="s">
        <v>265</v>
      </c>
      <c r="C240" s="8" t="s">
        <v>306</v>
      </c>
      <c r="D240" s="1" t="s">
        <v>307</v>
      </c>
    </row>
    <row r="241" spans="1:4" x14ac:dyDescent="0.25">
      <c r="A241" s="1" t="s">
        <v>265</v>
      </c>
      <c r="C241" s="8" t="s">
        <v>23</v>
      </c>
      <c r="D241" s="1" t="s">
        <v>81</v>
      </c>
    </row>
    <row r="242" spans="1:4" x14ac:dyDescent="0.25">
      <c r="A242" s="1" t="s">
        <v>265</v>
      </c>
      <c r="C242" s="8" t="s">
        <v>308</v>
      </c>
      <c r="D242" s="1" t="s">
        <v>309</v>
      </c>
    </row>
    <row r="243" spans="1:4" x14ac:dyDescent="0.25">
      <c r="A243" s="1" t="s">
        <v>265</v>
      </c>
      <c r="C243" s="8" t="s">
        <v>310</v>
      </c>
      <c r="D243" s="1" t="s">
        <v>311</v>
      </c>
    </row>
    <row r="244" spans="1:4" x14ac:dyDescent="0.25">
      <c r="A244" s="1" t="s">
        <v>265</v>
      </c>
      <c r="C244" s="8" t="s">
        <v>312</v>
      </c>
      <c r="D244" s="1" t="s">
        <v>313</v>
      </c>
    </row>
    <row r="245" spans="1:4" x14ac:dyDescent="0.25">
      <c r="A245" s="1" t="s">
        <v>265</v>
      </c>
      <c r="C245" s="8" t="s">
        <v>314</v>
      </c>
      <c r="D245" s="1" t="s">
        <v>83</v>
      </c>
    </row>
    <row r="246" spans="1:4" x14ac:dyDescent="0.25">
      <c r="A246" s="1" t="s">
        <v>265</v>
      </c>
      <c r="C246" s="8" t="s">
        <v>315</v>
      </c>
      <c r="D246" s="1" t="s">
        <v>316</v>
      </c>
    </row>
    <row r="247" spans="1:4" x14ac:dyDescent="0.25">
      <c r="A247" s="1" t="s">
        <v>265</v>
      </c>
      <c r="C247" s="8" t="s">
        <v>259</v>
      </c>
      <c r="D247" s="1" t="s">
        <v>317</v>
      </c>
    </row>
    <row r="248" spans="1:4" x14ac:dyDescent="0.25">
      <c r="A248" s="1" t="s">
        <v>265</v>
      </c>
      <c r="C248" s="8" t="s">
        <v>318</v>
      </c>
      <c r="D248" s="1" t="s">
        <v>89</v>
      </c>
    </row>
    <row r="249" spans="1:4" x14ac:dyDescent="0.25">
      <c r="A249" s="1" t="s">
        <v>265</v>
      </c>
      <c r="C249" s="8" t="s">
        <v>319</v>
      </c>
      <c r="D249" s="1" t="s">
        <v>320</v>
      </c>
    </row>
    <row r="250" spans="1:4" x14ac:dyDescent="0.25">
      <c r="A250" s="1" t="s">
        <v>265</v>
      </c>
      <c r="C250" s="8" t="s">
        <v>321</v>
      </c>
      <c r="D250" s="1" t="s">
        <v>147</v>
      </c>
    </row>
    <row r="251" spans="1:4" x14ac:dyDescent="0.25">
      <c r="A251" s="1" t="s">
        <v>265</v>
      </c>
      <c r="C251" s="8" t="s">
        <v>322</v>
      </c>
      <c r="D251" s="1" t="s">
        <v>323</v>
      </c>
    </row>
    <row r="252" spans="1:4" x14ac:dyDescent="0.25">
      <c r="A252" s="1" t="s">
        <v>265</v>
      </c>
      <c r="C252" s="8" t="s">
        <v>324</v>
      </c>
      <c r="D252" s="1" t="s">
        <v>325</v>
      </c>
    </row>
    <row r="253" spans="1:4" x14ac:dyDescent="0.25">
      <c r="A253" s="1" t="s">
        <v>326</v>
      </c>
      <c r="C253" s="8" t="s">
        <v>93</v>
      </c>
      <c r="D253" s="1" t="s">
        <v>194</v>
      </c>
    </row>
    <row r="254" spans="1:4" x14ac:dyDescent="0.25">
      <c r="A254" s="1" t="s">
        <v>326</v>
      </c>
      <c r="C254" s="8" t="s">
        <v>44</v>
      </c>
      <c r="D254" s="1" t="s">
        <v>327</v>
      </c>
    </row>
    <row r="255" spans="1:4" x14ac:dyDescent="0.25">
      <c r="A255" s="1" t="s">
        <v>326</v>
      </c>
      <c r="C255" s="8" t="s">
        <v>2</v>
      </c>
      <c r="D255" s="1" t="s">
        <v>328</v>
      </c>
    </row>
    <row r="256" spans="1:4" x14ac:dyDescent="0.25">
      <c r="A256" s="1" t="s">
        <v>326</v>
      </c>
      <c r="C256" s="8" t="s">
        <v>98</v>
      </c>
      <c r="D256" s="1" t="s">
        <v>97</v>
      </c>
    </row>
    <row r="257" spans="1:4" x14ac:dyDescent="0.25">
      <c r="A257" s="1" t="s">
        <v>326</v>
      </c>
      <c r="C257" s="8" t="s">
        <v>203</v>
      </c>
      <c r="D257" s="1" t="s">
        <v>329</v>
      </c>
    </row>
    <row r="258" spans="1:4" x14ac:dyDescent="0.25">
      <c r="A258" s="1" t="s">
        <v>326</v>
      </c>
      <c r="C258" s="8" t="s">
        <v>102</v>
      </c>
      <c r="D258" s="1" t="s">
        <v>103</v>
      </c>
    </row>
    <row r="259" spans="1:4" x14ac:dyDescent="0.25">
      <c r="A259" s="1" t="s">
        <v>326</v>
      </c>
      <c r="C259" s="8" t="s">
        <v>160</v>
      </c>
      <c r="D259" s="1" t="s">
        <v>270</v>
      </c>
    </row>
    <row r="260" spans="1:4" x14ac:dyDescent="0.25">
      <c r="A260" s="1" t="s">
        <v>326</v>
      </c>
      <c r="C260" s="8" t="s">
        <v>49</v>
      </c>
      <c r="D260" s="1" t="s">
        <v>109</v>
      </c>
    </row>
    <row r="261" spans="1:4" x14ac:dyDescent="0.25">
      <c r="A261" s="1" t="s">
        <v>326</v>
      </c>
      <c r="C261" s="8" t="s">
        <v>105</v>
      </c>
      <c r="D261" s="1" t="s">
        <v>330</v>
      </c>
    </row>
    <row r="262" spans="1:4" x14ac:dyDescent="0.25">
      <c r="A262" s="1" t="s">
        <v>326</v>
      </c>
      <c r="C262" s="8" t="s">
        <v>7</v>
      </c>
      <c r="D262" s="1" t="s">
        <v>331</v>
      </c>
    </row>
    <row r="263" spans="1:4" x14ac:dyDescent="0.25">
      <c r="A263" s="1" t="s">
        <v>326</v>
      </c>
      <c r="C263" s="8" t="s">
        <v>164</v>
      </c>
      <c r="D263" s="1" t="s">
        <v>332</v>
      </c>
    </row>
    <row r="264" spans="1:4" x14ac:dyDescent="0.25">
      <c r="A264" s="1" t="s">
        <v>326</v>
      </c>
      <c r="C264" s="8" t="s">
        <v>108</v>
      </c>
      <c r="D264" s="1" t="s">
        <v>333</v>
      </c>
    </row>
    <row r="265" spans="1:4" x14ac:dyDescent="0.25">
      <c r="A265" s="1" t="s">
        <v>326</v>
      </c>
      <c r="C265" s="8" t="s">
        <v>51</v>
      </c>
      <c r="D265" s="1" t="s">
        <v>334</v>
      </c>
    </row>
    <row r="266" spans="1:4" x14ac:dyDescent="0.25">
      <c r="A266" s="1" t="s">
        <v>326</v>
      </c>
      <c r="C266" s="8" t="s">
        <v>110</v>
      </c>
      <c r="D266" s="1" t="s">
        <v>335</v>
      </c>
    </row>
    <row r="267" spans="1:4" x14ac:dyDescent="0.25">
      <c r="A267" s="1" t="s">
        <v>326</v>
      </c>
      <c r="C267" s="8" t="s">
        <v>53</v>
      </c>
      <c r="D267" s="1" t="s">
        <v>336</v>
      </c>
    </row>
    <row r="268" spans="1:4" x14ac:dyDescent="0.25">
      <c r="A268" s="1" t="s">
        <v>326</v>
      </c>
      <c r="C268" s="8" t="s">
        <v>275</v>
      </c>
      <c r="D268" s="1" t="s">
        <v>58</v>
      </c>
    </row>
    <row r="269" spans="1:4" x14ac:dyDescent="0.25">
      <c r="A269" s="1" t="s">
        <v>326</v>
      </c>
      <c r="C269" s="8" t="s">
        <v>209</v>
      </c>
      <c r="D269" s="1" t="s">
        <v>337</v>
      </c>
    </row>
    <row r="270" spans="1:4" x14ac:dyDescent="0.25">
      <c r="A270" s="1" t="s">
        <v>326</v>
      </c>
      <c r="C270" s="8" t="s">
        <v>112</v>
      </c>
      <c r="D270" s="1" t="s">
        <v>338</v>
      </c>
    </row>
    <row r="271" spans="1:4" x14ac:dyDescent="0.25">
      <c r="A271" s="1" t="s">
        <v>326</v>
      </c>
      <c r="C271" s="8" t="s">
        <v>114</v>
      </c>
      <c r="D271" s="1" t="s">
        <v>60</v>
      </c>
    </row>
    <row r="272" spans="1:4" x14ac:dyDescent="0.25">
      <c r="A272" s="1" t="s">
        <v>326</v>
      </c>
      <c r="C272" s="8" t="s">
        <v>255</v>
      </c>
      <c r="D272" s="1" t="s">
        <v>339</v>
      </c>
    </row>
    <row r="273" spans="1:7" x14ac:dyDescent="0.25">
      <c r="A273" s="1" t="s">
        <v>326</v>
      </c>
      <c r="C273" s="8" t="s">
        <v>212</v>
      </c>
      <c r="D273" s="1" t="s">
        <v>340</v>
      </c>
    </row>
    <row r="274" spans="1:7" x14ac:dyDescent="0.25">
      <c r="A274" s="1" t="s">
        <v>326</v>
      </c>
      <c r="C274" s="8" t="s">
        <v>55</v>
      </c>
      <c r="D274" s="1" t="s">
        <v>341</v>
      </c>
    </row>
    <row r="275" spans="1:7" x14ac:dyDescent="0.25">
      <c r="A275" s="1" t="s">
        <v>326</v>
      </c>
      <c r="C275" s="8" t="s">
        <v>214</v>
      </c>
      <c r="D275" s="1" t="s">
        <v>62</v>
      </c>
    </row>
    <row r="276" spans="1:7" x14ac:dyDescent="0.25">
      <c r="A276" s="1" t="s">
        <v>326</v>
      </c>
      <c r="C276" s="8" t="s">
        <v>57</v>
      </c>
      <c r="D276" s="1" t="s">
        <v>281</v>
      </c>
    </row>
    <row r="277" spans="1:7" x14ac:dyDescent="0.25">
      <c r="A277" s="1" t="s">
        <v>326</v>
      </c>
      <c r="C277" s="8" t="s">
        <v>59</v>
      </c>
      <c r="D277" s="1" t="s">
        <v>282</v>
      </c>
    </row>
    <row r="278" spans="1:7" x14ac:dyDescent="0.25">
      <c r="A278" s="1" t="s">
        <v>326</v>
      </c>
      <c r="C278" s="8" t="s">
        <v>216</v>
      </c>
      <c r="D278" s="1" t="s">
        <v>342</v>
      </c>
      <c r="E278" s="14" t="s">
        <v>1278</v>
      </c>
      <c r="F278" t="s">
        <v>1287</v>
      </c>
      <c r="G278" t="s">
        <v>1288</v>
      </c>
    </row>
    <row r="279" spans="1:7" x14ac:dyDescent="0.25">
      <c r="A279" s="1" t="s">
        <v>326</v>
      </c>
      <c r="C279" s="8" t="s">
        <v>61</v>
      </c>
      <c r="D279" s="1" t="s">
        <v>343</v>
      </c>
    </row>
    <row r="280" spans="1:7" x14ac:dyDescent="0.25">
      <c r="A280" s="1" t="s">
        <v>326</v>
      </c>
      <c r="C280" s="8" t="s">
        <v>63</v>
      </c>
      <c r="D280" s="1" t="s">
        <v>344</v>
      </c>
    </row>
    <row r="281" spans="1:7" x14ac:dyDescent="0.25">
      <c r="A281" s="1" t="s">
        <v>326</v>
      </c>
      <c r="C281" s="8" t="s">
        <v>117</v>
      </c>
      <c r="D281" s="1" t="s">
        <v>345</v>
      </c>
    </row>
    <row r="282" spans="1:7" x14ac:dyDescent="0.25">
      <c r="A282" s="1" t="s">
        <v>326</v>
      </c>
      <c r="C282" s="8" t="s">
        <v>9</v>
      </c>
      <c r="D282" s="1" t="s">
        <v>346</v>
      </c>
    </row>
    <row r="283" spans="1:7" x14ac:dyDescent="0.25">
      <c r="A283" s="1" t="s">
        <v>326</v>
      </c>
      <c r="C283" s="8" t="s">
        <v>119</v>
      </c>
      <c r="D283" s="1" t="s">
        <v>118</v>
      </c>
    </row>
    <row r="284" spans="1:7" x14ac:dyDescent="0.25">
      <c r="A284" s="1" t="s">
        <v>326</v>
      </c>
      <c r="C284" s="8" t="s">
        <v>11</v>
      </c>
      <c r="D284" s="1" t="s">
        <v>284</v>
      </c>
    </row>
    <row r="285" spans="1:7" x14ac:dyDescent="0.25">
      <c r="A285" s="1" t="s">
        <v>326</v>
      </c>
      <c r="C285" s="8" t="s">
        <v>66</v>
      </c>
      <c r="D285" s="1" t="s">
        <v>347</v>
      </c>
    </row>
    <row r="286" spans="1:7" x14ac:dyDescent="0.25">
      <c r="A286" s="1" t="s">
        <v>326</v>
      </c>
      <c r="C286" s="8" t="s">
        <v>122</v>
      </c>
      <c r="D286" s="1" t="s">
        <v>65</v>
      </c>
    </row>
    <row r="287" spans="1:7" x14ac:dyDescent="0.25">
      <c r="A287" s="1" t="s">
        <v>326</v>
      </c>
      <c r="C287" s="8" t="s">
        <v>176</v>
      </c>
      <c r="D287" s="1" t="s">
        <v>348</v>
      </c>
    </row>
    <row r="288" spans="1:7" x14ac:dyDescent="0.25">
      <c r="A288" s="1" t="s">
        <v>326</v>
      </c>
      <c r="C288" s="8" t="s">
        <v>124</v>
      </c>
      <c r="D288" s="1" t="s">
        <v>349</v>
      </c>
      <c r="E288" s="14" t="s">
        <v>1278</v>
      </c>
      <c r="F288" t="s">
        <v>1287</v>
      </c>
      <c r="G288" t="s">
        <v>1288</v>
      </c>
    </row>
    <row r="289" spans="1:4" x14ac:dyDescent="0.25">
      <c r="A289" s="1" t="s">
        <v>326</v>
      </c>
      <c r="C289" s="8" t="s">
        <v>127</v>
      </c>
      <c r="D289" s="1" t="s">
        <v>350</v>
      </c>
    </row>
    <row r="290" spans="1:4" x14ac:dyDescent="0.25">
      <c r="A290" s="1" t="s">
        <v>326</v>
      </c>
      <c r="C290" s="8" t="s">
        <v>128</v>
      </c>
      <c r="D290" s="1" t="s">
        <v>351</v>
      </c>
    </row>
    <row r="291" spans="1:4" x14ac:dyDescent="0.25">
      <c r="A291" s="1" t="s">
        <v>326</v>
      </c>
      <c r="C291" s="8" t="s">
        <v>72</v>
      </c>
      <c r="D291" s="1" t="s">
        <v>288</v>
      </c>
    </row>
    <row r="292" spans="1:4" x14ac:dyDescent="0.25">
      <c r="A292" s="1" t="s">
        <v>326</v>
      </c>
      <c r="C292" s="8" t="s">
        <v>130</v>
      </c>
      <c r="D292" s="1" t="s">
        <v>71</v>
      </c>
    </row>
    <row r="293" spans="1:4" x14ac:dyDescent="0.25">
      <c r="A293" s="1" t="s">
        <v>326</v>
      </c>
      <c r="C293" s="8" t="s">
        <v>74</v>
      </c>
      <c r="D293" s="1" t="s">
        <v>73</v>
      </c>
    </row>
    <row r="294" spans="1:4" x14ac:dyDescent="0.25">
      <c r="A294" s="1" t="s">
        <v>326</v>
      </c>
      <c r="C294" s="8" t="s">
        <v>76</v>
      </c>
      <c r="D294" s="1" t="s">
        <v>352</v>
      </c>
    </row>
    <row r="295" spans="1:4" x14ac:dyDescent="0.25">
      <c r="A295" s="1" t="s">
        <v>326</v>
      </c>
      <c r="C295" s="8" t="s">
        <v>185</v>
      </c>
      <c r="D295" s="1" t="s">
        <v>353</v>
      </c>
    </row>
    <row r="296" spans="1:4" x14ac:dyDescent="0.25">
      <c r="A296" s="1" t="s">
        <v>326</v>
      </c>
      <c r="C296" s="8" t="s">
        <v>15</v>
      </c>
      <c r="D296" s="1" t="s">
        <v>354</v>
      </c>
    </row>
    <row r="297" spans="1:4" x14ac:dyDescent="0.25">
      <c r="A297" s="1" t="s">
        <v>326</v>
      </c>
      <c r="C297" s="8" t="s">
        <v>231</v>
      </c>
      <c r="D297" s="1" t="s">
        <v>77</v>
      </c>
    </row>
    <row r="298" spans="1:4" x14ac:dyDescent="0.25">
      <c r="A298" s="1" t="s">
        <v>326</v>
      </c>
      <c r="C298" s="8" t="s">
        <v>189</v>
      </c>
      <c r="D298" s="1" t="s">
        <v>355</v>
      </c>
    </row>
    <row r="299" spans="1:4" x14ac:dyDescent="0.25">
      <c r="A299" s="1" t="s">
        <v>326</v>
      </c>
      <c r="C299" s="8" t="s">
        <v>191</v>
      </c>
      <c r="D299" s="1" t="s">
        <v>356</v>
      </c>
    </row>
    <row r="300" spans="1:4" x14ac:dyDescent="0.25">
      <c r="A300" s="1" t="s">
        <v>326</v>
      </c>
      <c r="C300" s="8" t="s">
        <v>82</v>
      </c>
      <c r="D300" s="1" t="s">
        <v>170</v>
      </c>
    </row>
    <row r="301" spans="1:4" x14ac:dyDescent="0.25">
      <c r="A301" s="1" t="s">
        <v>326</v>
      </c>
      <c r="C301" s="8" t="s">
        <v>17</v>
      </c>
      <c r="D301" s="1" t="s">
        <v>357</v>
      </c>
    </row>
    <row r="302" spans="1:4" x14ac:dyDescent="0.25">
      <c r="A302" s="1" t="s">
        <v>326</v>
      </c>
      <c r="C302" s="8" t="s">
        <v>236</v>
      </c>
      <c r="D302" s="1" t="s">
        <v>358</v>
      </c>
    </row>
    <row r="303" spans="1:4" x14ac:dyDescent="0.25">
      <c r="A303" s="1" t="s">
        <v>326</v>
      </c>
      <c r="C303" s="8" t="s">
        <v>136</v>
      </c>
      <c r="D303" s="1" t="s">
        <v>301</v>
      </c>
    </row>
    <row r="304" spans="1:4" x14ac:dyDescent="0.25">
      <c r="A304" s="1" t="s">
        <v>326</v>
      </c>
      <c r="C304" s="8" t="s">
        <v>84</v>
      </c>
      <c r="D304" s="1" t="s">
        <v>303</v>
      </c>
    </row>
    <row r="305" spans="1:4" x14ac:dyDescent="0.25">
      <c r="A305" s="1" t="s">
        <v>326</v>
      </c>
      <c r="C305" s="8" t="s">
        <v>86</v>
      </c>
      <c r="D305" s="1" t="s">
        <v>359</v>
      </c>
    </row>
    <row r="306" spans="1:4" x14ac:dyDescent="0.25">
      <c r="A306" s="1" t="s">
        <v>326</v>
      </c>
      <c r="C306" s="8" t="s">
        <v>88</v>
      </c>
      <c r="D306" s="1" t="s">
        <v>360</v>
      </c>
    </row>
    <row r="307" spans="1:4" x14ac:dyDescent="0.25">
      <c r="A307" s="1" t="s">
        <v>326</v>
      </c>
      <c r="C307" s="8" t="s">
        <v>138</v>
      </c>
      <c r="D307" s="1" t="s">
        <v>361</v>
      </c>
    </row>
    <row r="308" spans="1:4" x14ac:dyDescent="0.25">
      <c r="A308" s="1" t="s">
        <v>326</v>
      </c>
      <c r="C308" s="8" t="s">
        <v>296</v>
      </c>
      <c r="D308" s="1" t="s">
        <v>305</v>
      </c>
    </row>
    <row r="309" spans="1:4" x14ac:dyDescent="0.25">
      <c r="A309" s="1" t="s">
        <v>326</v>
      </c>
      <c r="C309" s="8" t="s">
        <v>21</v>
      </c>
      <c r="D309" s="1" t="s">
        <v>362</v>
      </c>
    </row>
    <row r="310" spans="1:4" x14ac:dyDescent="0.25">
      <c r="A310" s="1" t="s">
        <v>326</v>
      </c>
      <c r="C310" s="8" t="s">
        <v>141</v>
      </c>
      <c r="D310" s="1" t="s">
        <v>363</v>
      </c>
    </row>
    <row r="311" spans="1:4" x14ac:dyDescent="0.25">
      <c r="A311" s="1" t="s">
        <v>326</v>
      </c>
      <c r="C311" s="8" t="s">
        <v>146</v>
      </c>
      <c r="D311" s="1" t="s">
        <v>83</v>
      </c>
    </row>
    <row r="312" spans="1:4" x14ac:dyDescent="0.25">
      <c r="A312" s="1" t="s">
        <v>326</v>
      </c>
      <c r="C312" s="8" t="s">
        <v>148</v>
      </c>
      <c r="D312" s="1" t="s">
        <v>364</v>
      </c>
    </row>
    <row r="313" spans="1:4" x14ac:dyDescent="0.25">
      <c r="A313" s="1" t="s">
        <v>326</v>
      </c>
      <c r="C313" s="8" t="s">
        <v>365</v>
      </c>
      <c r="D313" s="1" t="s">
        <v>366</v>
      </c>
    </row>
    <row r="314" spans="1:4" x14ac:dyDescent="0.25">
      <c r="A314" s="1" t="s">
        <v>326</v>
      </c>
      <c r="C314" s="8" t="s">
        <v>367</v>
      </c>
      <c r="D314" s="1" t="s">
        <v>368</v>
      </c>
    </row>
    <row r="315" spans="1:4" x14ac:dyDescent="0.25">
      <c r="A315" s="1" t="s">
        <v>326</v>
      </c>
      <c r="C315" s="8" t="s">
        <v>369</v>
      </c>
      <c r="D315" s="1" t="s">
        <v>370</v>
      </c>
    </row>
    <row r="316" spans="1:4" x14ac:dyDescent="0.25">
      <c r="A316" s="1" t="s">
        <v>326</v>
      </c>
      <c r="C316" s="8" t="s">
        <v>304</v>
      </c>
      <c r="D316" s="1" t="s">
        <v>371</v>
      </c>
    </row>
    <row r="317" spans="1:4" x14ac:dyDescent="0.25">
      <c r="A317" s="1" t="s">
        <v>326</v>
      </c>
      <c r="C317" s="8" t="s">
        <v>306</v>
      </c>
      <c r="D317" s="1" t="s">
        <v>372</v>
      </c>
    </row>
    <row r="318" spans="1:4" x14ac:dyDescent="0.25">
      <c r="A318" s="1" t="s">
        <v>326</v>
      </c>
      <c r="C318" s="8" t="s">
        <v>373</v>
      </c>
      <c r="D318" s="1" t="s">
        <v>142</v>
      </c>
    </row>
    <row r="319" spans="1:4" x14ac:dyDescent="0.25">
      <c r="A319" s="1" t="s">
        <v>326</v>
      </c>
      <c r="C319" s="8" t="s">
        <v>23</v>
      </c>
      <c r="D319" s="1" t="s">
        <v>374</v>
      </c>
    </row>
    <row r="320" spans="1:4" x14ac:dyDescent="0.25">
      <c r="A320" s="1" t="s">
        <v>326</v>
      </c>
      <c r="C320" s="8" t="s">
        <v>308</v>
      </c>
      <c r="D320" s="1" t="s">
        <v>375</v>
      </c>
    </row>
    <row r="321" spans="1:4" x14ac:dyDescent="0.25">
      <c r="A321" s="1" t="s">
        <v>326</v>
      </c>
      <c r="C321" s="8" t="s">
        <v>310</v>
      </c>
      <c r="D321" s="1" t="s">
        <v>376</v>
      </c>
    </row>
    <row r="322" spans="1:4" x14ac:dyDescent="0.25">
      <c r="A322" s="1" t="s">
        <v>326</v>
      </c>
      <c r="C322" s="8" t="s">
        <v>312</v>
      </c>
      <c r="D322" s="1" t="s">
        <v>316</v>
      </c>
    </row>
    <row r="323" spans="1:4" x14ac:dyDescent="0.25">
      <c r="A323" s="1" t="s">
        <v>326</v>
      </c>
      <c r="C323" s="8" t="s">
        <v>377</v>
      </c>
      <c r="D323" s="1" t="s">
        <v>317</v>
      </c>
    </row>
    <row r="324" spans="1:4" x14ac:dyDescent="0.25">
      <c r="A324" s="1" t="s">
        <v>326</v>
      </c>
      <c r="C324" s="8" t="s">
        <v>314</v>
      </c>
      <c r="D324" s="1" t="s">
        <v>378</v>
      </c>
    </row>
    <row r="325" spans="1:4" x14ac:dyDescent="0.25">
      <c r="A325" s="1" t="s">
        <v>326</v>
      </c>
      <c r="C325" s="8" t="s">
        <v>379</v>
      </c>
      <c r="D325" s="1" t="s">
        <v>89</v>
      </c>
    </row>
    <row r="326" spans="1:4" x14ac:dyDescent="0.25">
      <c r="A326" s="1" t="s">
        <v>326</v>
      </c>
      <c r="C326" s="8" t="s">
        <v>380</v>
      </c>
      <c r="D326" s="1" t="s">
        <v>320</v>
      </c>
    </row>
    <row r="327" spans="1:4" x14ac:dyDescent="0.25">
      <c r="A327" s="1" t="s">
        <v>326</v>
      </c>
      <c r="C327" s="8" t="s">
        <v>25</v>
      </c>
      <c r="D327" s="1" t="s">
        <v>381</v>
      </c>
    </row>
    <row r="328" spans="1:4" x14ac:dyDescent="0.25">
      <c r="A328" s="1" t="s">
        <v>326</v>
      </c>
      <c r="C328" s="8" t="s">
        <v>382</v>
      </c>
      <c r="D328" s="1" t="s">
        <v>147</v>
      </c>
    </row>
    <row r="329" spans="1:4" x14ac:dyDescent="0.25">
      <c r="A329" s="1" t="s">
        <v>383</v>
      </c>
      <c r="C329" s="8" t="s">
        <v>93</v>
      </c>
      <c r="D329" s="1" t="s">
        <v>327</v>
      </c>
    </row>
    <row r="330" spans="1:4" x14ac:dyDescent="0.25">
      <c r="A330" s="1" t="s">
        <v>383</v>
      </c>
      <c r="C330" s="8" t="s">
        <v>44</v>
      </c>
      <c r="D330" s="1" t="s">
        <v>384</v>
      </c>
    </row>
    <row r="331" spans="1:4" x14ac:dyDescent="0.25">
      <c r="A331" s="1" t="s">
        <v>383</v>
      </c>
      <c r="C331" s="8" t="s">
        <v>195</v>
      </c>
      <c r="D331" s="1" t="s">
        <v>385</v>
      </c>
    </row>
    <row r="332" spans="1:4" x14ac:dyDescent="0.25">
      <c r="A332" s="1" t="s">
        <v>383</v>
      </c>
      <c r="C332" s="8" t="s">
        <v>46</v>
      </c>
      <c r="D332" s="1" t="s">
        <v>386</v>
      </c>
    </row>
    <row r="333" spans="1:4" x14ac:dyDescent="0.25">
      <c r="A333" s="1" t="s">
        <v>383</v>
      </c>
      <c r="C333" s="8" t="s">
        <v>2</v>
      </c>
      <c r="D333" s="1" t="s">
        <v>387</v>
      </c>
    </row>
    <row r="334" spans="1:4" x14ac:dyDescent="0.25">
      <c r="A334" s="1" t="s">
        <v>383</v>
      </c>
      <c r="C334" s="8" t="s">
        <v>98</v>
      </c>
      <c r="D334" s="1" t="s">
        <v>388</v>
      </c>
    </row>
    <row r="335" spans="1:4" x14ac:dyDescent="0.25">
      <c r="A335" s="1" t="s">
        <v>383</v>
      </c>
      <c r="C335" s="8" t="s">
        <v>100</v>
      </c>
      <c r="D335" s="1" t="s">
        <v>267</v>
      </c>
    </row>
    <row r="336" spans="1:4" x14ac:dyDescent="0.25">
      <c r="A336" s="1" t="s">
        <v>383</v>
      </c>
      <c r="C336" s="8" t="s">
        <v>389</v>
      </c>
      <c r="D336" s="1" t="s">
        <v>390</v>
      </c>
    </row>
    <row r="337" spans="1:4" x14ac:dyDescent="0.25">
      <c r="A337" s="1" t="s">
        <v>383</v>
      </c>
      <c r="C337" s="8" t="s">
        <v>203</v>
      </c>
      <c r="D337" s="1" t="s">
        <v>391</v>
      </c>
    </row>
    <row r="338" spans="1:4" x14ac:dyDescent="0.25">
      <c r="A338" s="1" t="s">
        <v>383</v>
      </c>
      <c r="C338" s="8" t="s">
        <v>102</v>
      </c>
      <c r="D338" s="1" t="s">
        <v>392</v>
      </c>
    </row>
    <row r="339" spans="1:4" x14ac:dyDescent="0.25">
      <c r="A339" s="1" t="s">
        <v>383</v>
      </c>
      <c r="C339" s="8" t="s">
        <v>160</v>
      </c>
      <c r="D339" s="1" t="s">
        <v>393</v>
      </c>
    </row>
    <row r="340" spans="1:4" x14ac:dyDescent="0.25">
      <c r="A340" s="1" t="s">
        <v>383</v>
      </c>
      <c r="C340" s="8" t="s">
        <v>5</v>
      </c>
      <c r="D340" s="1" t="s">
        <v>204</v>
      </c>
    </row>
    <row r="341" spans="1:4" x14ac:dyDescent="0.25">
      <c r="A341" s="1" t="s">
        <v>383</v>
      </c>
      <c r="C341" s="8" t="s">
        <v>49</v>
      </c>
      <c r="D341" s="1" t="s">
        <v>103</v>
      </c>
    </row>
    <row r="342" spans="1:4" x14ac:dyDescent="0.25">
      <c r="A342" s="1" t="s">
        <v>383</v>
      </c>
      <c r="C342" s="8" t="s">
        <v>105</v>
      </c>
      <c r="D342" s="1" t="s">
        <v>270</v>
      </c>
    </row>
    <row r="343" spans="1:4" x14ac:dyDescent="0.25">
      <c r="A343" s="1" t="s">
        <v>383</v>
      </c>
      <c r="C343" s="8" t="s">
        <v>164</v>
      </c>
      <c r="D343" s="1" t="s">
        <v>394</v>
      </c>
    </row>
    <row r="344" spans="1:4" x14ac:dyDescent="0.25">
      <c r="A344" s="1" t="s">
        <v>383</v>
      </c>
      <c r="C344" s="8" t="s">
        <v>108</v>
      </c>
      <c r="D344" s="1" t="s">
        <v>395</v>
      </c>
    </row>
    <row r="345" spans="1:4" x14ac:dyDescent="0.25">
      <c r="A345" s="1" t="s">
        <v>383</v>
      </c>
      <c r="C345" s="8" t="s">
        <v>51</v>
      </c>
      <c r="D345" s="1" t="s">
        <v>396</v>
      </c>
    </row>
    <row r="346" spans="1:4" x14ac:dyDescent="0.25">
      <c r="A346" s="1" t="s">
        <v>383</v>
      </c>
      <c r="C346" s="8" t="s">
        <v>110</v>
      </c>
      <c r="D346" s="1" t="s">
        <v>109</v>
      </c>
    </row>
    <row r="347" spans="1:4" x14ac:dyDescent="0.25">
      <c r="A347" s="1" t="s">
        <v>383</v>
      </c>
      <c r="C347" s="8" t="s">
        <v>53</v>
      </c>
      <c r="D347" s="1" t="s">
        <v>332</v>
      </c>
    </row>
    <row r="348" spans="1:4" x14ac:dyDescent="0.25">
      <c r="A348" s="1" t="s">
        <v>383</v>
      </c>
      <c r="C348" s="8" t="s">
        <v>275</v>
      </c>
      <c r="D348" s="1" t="s">
        <v>397</v>
      </c>
    </row>
    <row r="349" spans="1:4" x14ac:dyDescent="0.25">
      <c r="A349" s="1" t="s">
        <v>383</v>
      </c>
      <c r="C349" s="8" t="s">
        <v>209</v>
      </c>
      <c r="D349" s="1" t="s">
        <v>398</v>
      </c>
    </row>
    <row r="350" spans="1:4" x14ac:dyDescent="0.25">
      <c r="A350" s="1" t="s">
        <v>383</v>
      </c>
      <c r="C350" s="8" t="s">
        <v>112</v>
      </c>
      <c r="D350" s="1" t="s">
        <v>276</v>
      </c>
    </row>
    <row r="351" spans="1:4" x14ac:dyDescent="0.25">
      <c r="A351" s="1" t="s">
        <v>383</v>
      </c>
      <c r="C351" s="8" t="s">
        <v>114</v>
      </c>
      <c r="D351" s="1" t="s">
        <v>278</v>
      </c>
    </row>
    <row r="352" spans="1:4" x14ac:dyDescent="0.25">
      <c r="A352" s="1" t="s">
        <v>383</v>
      </c>
      <c r="C352" s="8" t="s">
        <v>255</v>
      </c>
      <c r="D352" s="1" t="s">
        <v>399</v>
      </c>
    </row>
    <row r="353" spans="1:4" x14ac:dyDescent="0.25">
      <c r="A353" s="1" t="s">
        <v>383</v>
      </c>
      <c r="C353" s="8" t="s">
        <v>212</v>
      </c>
      <c r="D353" s="1" t="s">
        <v>400</v>
      </c>
    </row>
    <row r="354" spans="1:4" x14ac:dyDescent="0.25">
      <c r="A354" s="1" t="s">
        <v>383</v>
      </c>
      <c r="C354" s="8" t="s">
        <v>55</v>
      </c>
      <c r="D354" s="1" t="s">
        <v>401</v>
      </c>
    </row>
    <row r="355" spans="1:4" x14ac:dyDescent="0.25">
      <c r="A355" s="1" t="s">
        <v>383</v>
      </c>
      <c r="C355" s="8" t="s">
        <v>214</v>
      </c>
      <c r="D355" s="1" t="s">
        <v>402</v>
      </c>
    </row>
    <row r="356" spans="1:4" x14ac:dyDescent="0.25">
      <c r="A356" s="1" t="s">
        <v>383</v>
      </c>
      <c r="C356" s="8" t="s">
        <v>57</v>
      </c>
      <c r="D356" s="1" t="s">
        <v>403</v>
      </c>
    </row>
    <row r="357" spans="1:4" x14ac:dyDescent="0.25">
      <c r="A357" s="1" t="s">
        <v>383</v>
      </c>
      <c r="C357" s="8" t="s">
        <v>59</v>
      </c>
      <c r="D357" s="1" t="s">
        <v>60</v>
      </c>
    </row>
    <row r="358" spans="1:4" x14ac:dyDescent="0.25">
      <c r="A358" s="1" t="s">
        <v>383</v>
      </c>
      <c r="C358" s="8" t="s">
        <v>216</v>
      </c>
      <c r="D358" s="1" t="s">
        <v>404</v>
      </c>
    </row>
    <row r="359" spans="1:4" x14ac:dyDescent="0.25">
      <c r="A359" s="1" t="s">
        <v>383</v>
      </c>
      <c r="C359" s="8" t="s">
        <v>61</v>
      </c>
      <c r="D359" s="1" t="s">
        <v>405</v>
      </c>
    </row>
    <row r="360" spans="1:4" x14ac:dyDescent="0.25">
      <c r="A360" s="1" t="s">
        <v>383</v>
      </c>
      <c r="C360" s="8" t="s">
        <v>63</v>
      </c>
      <c r="D360" s="1" t="s">
        <v>406</v>
      </c>
    </row>
    <row r="361" spans="1:4" x14ac:dyDescent="0.25">
      <c r="A361" s="1" t="s">
        <v>383</v>
      </c>
      <c r="C361" s="8" t="s">
        <v>117</v>
      </c>
      <c r="D361" s="1" t="s">
        <v>341</v>
      </c>
    </row>
    <row r="362" spans="1:4" x14ac:dyDescent="0.25">
      <c r="A362" s="1" t="s">
        <v>383</v>
      </c>
      <c r="C362" s="8" t="s">
        <v>9</v>
      </c>
      <c r="D362" s="1" t="s">
        <v>407</v>
      </c>
    </row>
    <row r="363" spans="1:4" x14ac:dyDescent="0.25">
      <c r="A363" s="1" t="s">
        <v>383</v>
      </c>
      <c r="C363" s="8" t="s">
        <v>119</v>
      </c>
      <c r="D363" s="1" t="s">
        <v>408</v>
      </c>
    </row>
    <row r="364" spans="1:4" x14ac:dyDescent="0.25">
      <c r="A364" s="1" t="s">
        <v>383</v>
      </c>
      <c r="C364" s="8" t="s">
        <v>11</v>
      </c>
      <c r="D364" s="1" t="s">
        <v>409</v>
      </c>
    </row>
    <row r="365" spans="1:4" x14ac:dyDescent="0.25">
      <c r="A365" s="1" t="s">
        <v>383</v>
      </c>
      <c r="C365" s="8" t="s">
        <v>66</v>
      </c>
      <c r="D365" s="1" t="s">
        <v>281</v>
      </c>
    </row>
    <row r="366" spans="1:4" x14ac:dyDescent="0.25">
      <c r="A366" s="1" t="s">
        <v>383</v>
      </c>
      <c r="C366" s="8" t="s">
        <v>122</v>
      </c>
      <c r="D366" s="1" t="s">
        <v>410</v>
      </c>
    </row>
    <row r="367" spans="1:4" x14ac:dyDescent="0.25">
      <c r="A367" s="1" t="s">
        <v>383</v>
      </c>
      <c r="C367" s="8" t="s">
        <v>176</v>
      </c>
      <c r="D367" s="1" t="s">
        <v>411</v>
      </c>
    </row>
    <row r="368" spans="1:4" x14ac:dyDescent="0.25">
      <c r="A368" s="1" t="s">
        <v>383</v>
      </c>
      <c r="C368" s="8" t="s">
        <v>178</v>
      </c>
      <c r="D368" s="1" t="s">
        <v>412</v>
      </c>
    </row>
    <row r="369" spans="1:4" x14ac:dyDescent="0.25">
      <c r="A369" s="1" t="s">
        <v>383</v>
      </c>
      <c r="C369" s="8" t="s">
        <v>124</v>
      </c>
      <c r="D369" s="1" t="s">
        <v>413</v>
      </c>
    </row>
    <row r="370" spans="1:4" x14ac:dyDescent="0.25">
      <c r="A370" s="1" t="s">
        <v>383</v>
      </c>
      <c r="C370" s="8" t="s">
        <v>69</v>
      </c>
      <c r="D370" s="1" t="s">
        <v>118</v>
      </c>
    </row>
    <row r="371" spans="1:4" x14ac:dyDescent="0.25">
      <c r="A371" s="1" t="s">
        <v>383</v>
      </c>
      <c r="C371" s="8" t="s">
        <v>127</v>
      </c>
      <c r="D371" s="1" t="s">
        <v>65</v>
      </c>
    </row>
    <row r="372" spans="1:4" x14ac:dyDescent="0.25">
      <c r="A372" s="1" t="s">
        <v>383</v>
      </c>
      <c r="C372" s="8" t="s">
        <v>128</v>
      </c>
      <c r="D372" s="1" t="s">
        <v>120</v>
      </c>
    </row>
    <row r="373" spans="1:4" x14ac:dyDescent="0.25">
      <c r="A373" s="1" t="s">
        <v>383</v>
      </c>
      <c r="C373" s="8" t="s">
        <v>72</v>
      </c>
      <c r="D373" s="1" t="s">
        <v>414</v>
      </c>
    </row>
    <row r="374" spans="1:4" x14ac:dyDescent="0.25">
      <c r="A374" s="1" t="s">
        <v>383</v>
      </c>
      <c r="C374" s="8" t="s">
        <v>130</v>
      </c>
      <c r="D374" s="1" t="s">
        <v>415</v>
      </c>
    </row>
    <row r="375" spans="1:4" x14ac:dyDescent="0.25">
      <c r="A375" s="1" t="s">
        <v>383</v>
      </c>
      <c r="C375" s="8" t="s">
        <v>74</v>
      </c>
      <c r="D375" s="1" t="s">
        <v>217</v>
      </c>
    </row>
    <row r="376" spans="1:4" x14ac:dyDescent="0.25">
      <c r="A376" s="1" t="s">
        <v>383</v>
      </c>
      <c r="C376" s="8" t="s">
        <v>76</v>
      </c>
      <c r="D376" s="1" t="s">
        <v>416</v>
      </c>
    </row>
    <row r="377" spans="1:4" x14ac:dyDescent="0.25">
      <c r="A377" s="1" t="s">
        <v>383</v>
      </c>
      <c r="C377" s="8" t="s">
        <v>185</v>
      </c>
      <c r="D377" s="1" t="s">
        <v>417</v>
      </c>
    </row>
    <row r="378" spans="1:4" x14ac:dyDescent="0.25">
      <c r="A378" s="1" t="s">
        <v>383</v>
      </c>
      <c r="C378" s="8" t="s">
        <v>15</v>
      </c>
      <c r="D378" s="1" t="s">
        <v>418</v>
      </c>
    </row>
    <row r="379" spans="1:4" x14ac:dyDescent="0.25">
      <c r="A379" s="1" t="s">
        <v>383</v>
      </c>
      <c r="C379" s="8" t="s">
        <v>231</v>
      </c>
      <c r="D379" s="1" t="s">
        <v>222</v>
      </c>
    </row>
    <row r="380" spans="1:4" x14ac:dyDescent="0.25">
      <c r="A380" s="1" t="s">
        <v>383</v>
      </c>
      <c r="C380" s="8" t="s">
        <v>78</v>
      </c>
      <c r="D380" s="1" t="s">
        <v>419</v>
      </c>
    </row>
    <row r="381" spans="1:4" x14ac:dyDescent="0.25">
      <c r="A381" s="1" t="s">
        <v>383</v>
      </c>
      <c r="C381" s="8" t="s">
        <v>290</v>
      </c>
      <c r="D381" s="1" t="s">
        <v>125</v>
      </c>
    </row>
    <row r="382" spans="1:4" x14ac:dyDescent="0.25">
      <c r="A382" s="1" t="s">
        <v>383</v>
      </c>
      <c r="C382" s="8" t="s">
        <v>189</v>
      </c>
      <c r="D382" s="1" t="s">
        <v>420</v>
      </c>
    </row>
    <row r="383" spans="1:4" x14ac:dyDescent="0.25">
      <c r="A383" s="1" t="s">
        <v>383</v>
      </c>
      <c r="C383" s="8" t="s">
        <v>191</v>
      </c>
      <c r="D383" s="1" t="s">
        <v>421</v>
      </c>
    </row>
    <row r="384" spans="1:4" x14ac:dyDescent="0.25">
      <c r="A384" s="1" t="s">
        <v>383</v>
      </c>
      <c r="C384" s="8" t="s">
        <v>80</v>
      </c>
      <c r="D384" s="1" t="s">
        <v>73</v>
      </c>
    </row>
    <row r="385" spans="1:4" x14ac:dyDescent="0.25">
      <c r="A385" s="1" t="s">
        <v>383</v>
      </c>
      <c r="C385" s="8" t="s">
        <v>17</v>
      </c>
      <c r="D385" s="1" t="s">
        <v>422</v>
      </c>
    </row>
    <row r="386" spans="1:4" x14ac:dyDescent="0.25">
      <c r="A386" s="1" t="s">
        <v>383</v>
      </c>
      <c r="C386" s="8" t="s">
        <v>236</v>
      </c>
      <c r="D386" s="1" t="s">
        <v>354</v>
      </c>
    </row>
    <row r="387" spans="1:4" x14ac:dyDescent="0.25">
      <c r="A387" s="1" t="s">
        <v>383</v>
      </c>
      <c r="C387" s="8" t="s">
        <v>84</v>
      </c>
      <c r="D387" s="1" t="s">
        <v>297</v>
      </c>
    </row>
    <row r="388" spans="1:4" x14ac:dyDescent="0.25">
      <c r="A388" s="1" t="s">
        <v>383</v>
      </c>
      <c r="C388" s="8" t="s">
        <v>86</v>
      </c>
      <c r="D388" s="1" t="s">
        <v>423</v>
      </c>
    </row>
    <row r="389" spans="1:4" x14ac:dyDescent="0.25">
      <c r="A389" s="1" t="s">
        <v>383</v>
      </c>
      <c r="C389" s="8" t="s">
        <v>88</v>
      </c>
      <c r="D389" s="1" t="s">
        <v>424</v>
      </c>
    </row>
    <row r="390" spans="1:4" x14ac:dyDescent="0.25">
      <c r="A390" s="1" t="s">
        <v>383</v>
      </c>
      <c r="C390" s="8" t="s">
        <v>138</v>
      </c>
      <c r="D390" s="1" t="s">
        <v>425</v>
      </c>
    </row>
    <row r="391" spans="1:4" x14ac:dyDescent="0.25">
      <c r="A391" s="1" t="s">
        <v>383</v>
      </c>
      <c r="C391" s="8" t="s">
        <v>19</v>
      </c>
      <c r="D391" s="1" t="s">
        <v>426</v>
      </c>
    </row>
    <row r="392" spans="1:4" x14ac:dyDescent="0.25">
      <c r="A392" s="1" t="s">
        <v>383</v>
      </c>
      <c r="C392" s="8" t="s">
        <v>296</v>
      </c>
      <c r="D392" s="1" t="s">
        <v>427</v>
      </c>
    </row>
    <row r="393" spans="1:4" x14ac:dyDescent="0.25">
      <c r="A393" s="1" t="s">
        <v>383</v>
      </c>
      <c r="C393" s="8" t="s">
        <v>21</v>
      </c>
      <c r="D393" s="1" t="s">
        <v>428</v>
      </c>
    </row>
    <row r="394" spans="1:4" x14ac:dyDescent="0.25">
      <c r="A394" s="1" t="s">
        <v>383</v>
      </c>
      <c r="C394" s="8" t="s">
        <v>141</v>
      </c>
      <c r="D394" s="1" t="s">
        <v>429</v>
      </c>
    </row>
    <row r="395" spans="1:4" x14ac:dyDescent="0.25">
      <c r="A395" s="1" t="s">
        <v>383</v>
      </c>
      <c r="C395" s="8" t="s">
        <v>143</v>
      </c>
      <c r="D395" s="1" t="s">
        <v>430</v>
      </c>
    </row>
    <row r="396" spans="1:4" x14ac:dyDescent="0.25">
      <c r="A396" s="1" t="s">
        <v>383</v>
      </c>
      <c r="C396" s="8" t="s">
        <v>146</v>
      </c>
      <c r="D396" s="1" t="s">
        <v>431</v>
      </c>
    </row>
    <row r="397" spans="1:4" x14ac:dyDescent="0.25">
      <c r="A397" s="1" t="s">
        <v>383</v>
      </c>
      <c r="C397" s="8" t="s">
        <v>148</v>
      </c>
      <c r="D397" s="1" t="s">
        <v>133</v>
      </c>
    </row>
    <row r="398" spans="1:4" x14ac:dyDescent="0.25">
      <c r="A398" s="1" t="s">
        <v>383</v>
      </c>
      <c r="C398" s="8" t="s">
        <v>150</v>
      </c>
      <c r="D398" s="1" t="s">
        <v>432</v>
      </c>
    </row>
    <row r="399" spans="1:4" x14ac:dyDescent="0.25">
      <c r="A399" s="1" t="s">
        <v>383</v>
      </c>
      <c r="C399" s="8" t="s">
        <v>365</v>
      </c>
      <c r="D399" s="1" t="s">
        <v>433</v>
      </c>
    </row>
    <row r="400" spans="1:4" x14ac:dyDescent="0.25">
      <c r="A400" s="1" t="s">
        <v>383</v>
      </c>
      <c r="C400" s="8" t="s">
        <v>367</v>
      </c>
      <c r="D400" s="1" t="s">
        <v>434</v>
      </c>
    </row>
    <row r="401" spans="1:4" x14ac:dyDescent="0.25">
      <c r="A401" s="1" t="s">
        <v>383</v>
      </c>
      <c r="C401" s="8" t="s">
        <v>369</v>
      </c>
      <c r="D401" s="1" t="s">
        <v>435</v>
      </c>
    </row>
    <row r="402" spans="1:4" x14ac:dyDescent="0.25">
      <c r="A402" s="1" t="s">
        <v>383</v>
      </c>
      <c r="C402" s="8" t="s">
        <v>306</v>
      </c>
      <c r="D402" s="1" t="s">
        <v>436</v>
      </c>
    </row>
    <row r="403" spans="1:4" x14ac:dyDescent="0.25">
      <c r="A403" s="1" t="s">
        <v>383</v>
      </c>
      <c r="C403" s="8" t="s">
        <v>373</v>
      </c>
      <c r="D403" s="1" t="s">
        <v>437</v>
      </c>
    </row>
    <row r="404" spans="1:4" x14ac:dyDescent="0.25">
      <c r="A404" s="1" t="s">
        <v>383</v>
      </c>
      <c r="C404" s="8" t="s">
        <v>23</v>
      </c>
      <c r="D404" s="1" t="s">
        <v>438</v>
      </c>
    </row>
    <row r="405" spans="1:4" x14ac:dyDescent="0.25">
      <c r="A405" s="1" t="s">
        <v>383</v>
      </c>
      <c r="C405" s="8" t="s">
        <v>308</v>
      </c>
      <c r="D405" s="1" t="s">
        <v>363</v>
      </c>
    </row>
    <row r="406" spans="1:4" x14ac:dyDescent="0.25">
      <c r="A406" s="1" t="s">
        <v>383</v>
      </c>
      <c r="C406" s="8" t="s">
        <v>310</v>
      </c>
      <c r="D406" s="1" t="s">
        <v>439</v>
      </c>
    </row>
    <row r="407" spans="1:4" x14ac:dyDescent="0.25">
      <c r="A407" s="1" t="s">
        <v>383</v>
      </c>
      <c r="C407" s="8" t="s">
        <v>312</v>
      </c>
      <c r="D407" s="1" t="s">
        <v>309</v>
      </c>
    </row>
    <row r="408" spans="1:4" x14ac:dyDescent="0.25">
      <c r="A408" s="1" t="s">
        <v>383</v>
      </c>
      <c r="C408" s="8" t="s">
        <v>377</v>
      </c>
      <c r="D408" s="1" t="s">
        <v>137</v>
      </c>
    </row>
    <row r="409" spans="1:4" x14ac:dyDescent="0.25">
      <c r="A409" s="1" t="s">
        <v>383</v>
      </c>
      <c r="C409" s="8" t="s">
        <v>314</v>
      </c>
      <c r="D409" s="1" t="s">
        <v>235</v>
      </c>
    </row>
    <row r="410" spans="1:4" x14ac:dyDescent="0.25">
      <c r="A410" s="1" t="s">
        <v>383</v>
      </c>
      <c r="C410" s="8" t="s">
        <v>379</v>
      </c>
      <c r="D410" s="1" t="s">
        <v>440</v>
      </c>
    </row>
    <row r="411" spans="1:4" x14ac:dyDescent="0.25">
      <c r="A411" s="1" t="s">
        <v>383</v>
      </c>
      <c r="C411" s="8" t="s">
        <v>380</v>
      </c>
      <c r="D411" s="1" t="s">
        <v>441</v>
      </c>
    </row>
    <row r="412" spans="1:4" x14ac:dyDescent="0.25">
      <c r="A412" s="1" t="s">
        <v>383</v>
      </c>
      <c r="C412" s="8" t="s">
        <v>25</v>
      </c>
      <c r="D412" s="1" t="s">
        <v>442</v>
      </c>
    </row>
    <row r="413" spans="1:4" x14ac:dyDescent="0.25">
      <c r="A413" s="1" t="s">
        <v>383</v>
      </c>
      <c r="C413" s="8" t="s">
        <v>382</v>
      </c>
      <c r="D413" s="1" t="s">
        <v>443</v>
      </c>
    </row>
    <row r="414" spans="1:4" x14ac:dyDescent="0.25">
      <c r="A414" s="1" t="s">
        <v>383</v>
      </c>
      <c r="C414" s="8" t="s">
        <v>315</v>
      </c>
      <c r="D414" s="1" t="s">
        <v>444</v>
      </c>
    </row>
    <row r="415" spans="1:4" x14ac:dyDescent="0.25">
      <c r="A415" s="1" t="s">
        <v>383</v>
      </c>
      <c r="C415" s="8" t="s">
        <v>259</v>
      </c>
      <c r="D415" s="1" t="s">
        <v>445</v>
      </c>
    </row>
    <row r="416" spans="1:4" x14ac:dyDescent="0.25">
      <c r="A416" s="1" t="s">
        <v>383</v>
      </c>
      <c r="C416" s="8" t="s">
        <v>318</v>
      </c>
      <c r="D416" s="1" t="s">
        <v>446</v>
      </c>
    </row>
    <row r="417" spans="1:4" x14ac:dyDescent="0.25">
      <c r="A417" s="1" t="s">
        <v>383</v>
      </c>
      <c r="C417" s="8" t="s">
        <v>319</v>
      </c>
      <c r="D417" s="1" t="s">
        <v>447</v>
      </c>
    </row>
    <row r="418" spans="1:4" x14ac:dyDescent="0.25">
      <c r="A418" s="1" t="s">
        <v>383</v>
      </c>
      <c r="C418" s="8" t="s">
        <v>321</v>
      </c>
      <c r="D418" s="1" t="s">
        <v>448</v>
      </c>
    </row>
    <row r="419" spans="1:4" x14ac:dyDescent="0.25">
      <c r="A419" s="1" t="s">
        <v>383</v>
      </c>
      <c r="C419" s="8" t="s">
        <v>449</v>
      </c>
      <c r="D419" s="1" t="s">
        <v>450</v>
      </c>
    </row>
    <row r="420" spans="1:4" x14ac:dyDescent="0.25">
      <c r="A420" s="1" t="s">
        <v>383</v>
      </c>
      <c r="C420" s="8" t="s">
        <v>261</v>
      </c>
      <c r="D420" s="1" t="s">
        <v>451</v>
      </c>
    </row>
    <row r="421" spans="1:4" x14ac:dyDescent="0.25">
      <c r="A421" s="1" t="s">
        <v>383</v>
      </c>
      <c r="C421" s="8" t="s">
        <v>322</v>
      </c>
      <c r="D421" s="1" t="s">
        <v>452</v>
      </c>
    </row>
    <row r="422" spans="1:4" x14ac:dyDescent="0.25">
      <c r="A422" s="1" t="s">
        <v>383</v>
      </c>
      <c r="C422" s="8" t="s">
        <v>453</v>
      </c>
      <c r="D422" s="1" t="s">
        <v>454</v>
      </c>
    </row>
    <row r="423" spans="1:4" x14ac:dyDescent="0.25">
      <c r="A423" s="1" t="s">
        <v>383</v>
      </c>
      <c r="C423" s="8" t="s">
        <v>455</v>
      </c>
      <c r="D423" s="1" t="s">
        <v>456</v>
      </c>
    </row>
    <row r="424" spans="1:4" x14ac:dyDescent="0.25">
      <c r="A424" s="1" t="s">
        <v>383</v>
      </c>
      <c r="C424" s="8" t="s">
        <v>457</v>
      </c>
      <c r="D424" s="1" t="s">
        <v>458</v>
      </c>
    </row>
    <row r="425" spans="1:4" x14ac:dyDescent="0.25">
      <c r="A425" s="1" t="s">
        <v>383</v>
      </c>
      <c r="C425" s="8" t="s">
        <v>459</v>
      </c>
      <c r="D425" s="1" t="s">
        <v>460</v>
      </c>
    </row>
    <row r="426" spans="1:4" x14ac:dyDescent="0.25">
      <c r="A426" s="1" t="s">
        <v>461</v>
      </c>
      <c r="C426" s="8" t="s">
        <v>93</v>
      </c>
      <c r="D426" s="1" t="s">
        <v>462</v>
      </c>
    </row>
    <row r="427" spans="1:4" x14ac:dyDescent="0.25">
      <c r="A427" s="1" t="s">
        <v>461</v>
      </c>
      <c r="C427" s="8" t="s">
        <v>44</v>
      </c>
      <c r="D427" s="1" t="s">
        <v>327</v>
      </c>
    </row>
    <row r="428" spans="1:4" x14ac:dyDescent="0.25">
      <c r="A428" s="1" t="s">
        <v>461</v>
      </c>
      <c r="C428" s="8" t="s">
        <v>2</v>
      </c>
      <c r="D428" s="1" t="s">
        <v>463</v>
      </c>
    </row>
    <row r="429" spans="1:4" x14ac:dyDescent="0.25">
      <c r="A429" s="1" t="s">
        <v>461</v>
      </c>
      <c r="C429" s="8" t="s">
        <v>98</v>
      </c>
      <c r="D429" s="1" t="s">
        <v>464</v>
      </c>
    </row>
    <row r="430" spans="1:4" x14ac:dyDescent="0.25">
      <c r="A430" s="1" t="s">
        <v>461</v>
      </c>
      <c r="C430" s="8" t="s">
        <v>100</v>
      </c>
      <c r="D430" s="1" t="s">
        <v>465</v>
      </c>
    </row>
    <row r="431" spans="1:4" x14ac:dyDescent="0.25">
      <c r="A431" s="1" t="s">
        <v>461</v>
      </c>
      <c r="C431" s="8" t="s">
        <v>203</v>
      </c>
      <c r="D431" s="1" t="s">
        <v>388</v>
      </c>
    </row>
    <row r="432" spans="1:4" x14ac:dyDescent="0.25">
      <c r="A432" s="1" t="s">
        <v>461</v>
      </c>
      <c r="C432" s="8" t="s">
        <v>102</v>
      </c>
      <c r="D432" s="1" t="s">
        <v>466</v>
      </c>
    </row>
    <row r="433" spans="1:4" x14ac:dyDescent="0.25">
      <c r="A433" s="1" t="s">
        <v>461</v>
      </c>
      <c r="C433" s="8" t="s">
        <v>49</v>
      </c>
      <c r="D433" s="1" t="s">
        <v>467</v>
      </c>
    </row>
    <row r="434" spans="1:4" x14ac:dyDescent="0.25">
      <c r="A434" s="1" t="s">
        <v>461</v>
      </c>
      <c r="C434" s="8" t="s">
        <v>105</v>
      </c>
      <c r="D434" s="1" t="s">
        <v>468</v>
      </c>
    </row>
    <row r="435" spans="1:4" x14ac:dyDescent="0.25">
      <c r="A435" s="1" t="s">
        <v>461</v>
      </c>
      <c r="C435" s="8" t="s">
        <v>164</v>
      </c>
      <c r="D435" s="1" t="s">
        <v>390</v>
      </c>
    </row>
    <row r="436" spans="1:4" x14ac:dyDescent="0.25">
      <c r="A436" s="1" t="s">
        <v>461</v>
      </c>
      <c r="C436" s="8" t="s">
        <v>108</v>
      </c>
      <c r="D436" s="1" t="s">
        <v>469</v>
      </c>
    </row>
    <row r="437" spans="1:4" x14ac:dyDescent="0.25">
      <c r="A437" s="1" t="s">
        <v>461</v>
      </c>
      <c r="C437" s="8" t="s">
        <v>209</v>
      </c>
      <c r="D437" s="1" t="s">
        <v>470</v>
      </c>
    </row>
    <row r="438" spans="1:4" x14ac:dyDescent="0.25">
      <c r="A438" s="1" t="s">
        <v>461</v>
      </c>
      <c r="C438" s="8" t="s">
        <v>112</v>
      </c>
      <c r="D438" s="1" t="s">
        <v>471</v>
      </c>
    </row>
    <row r="439" spans="1:4" x14ac:dyDescent="0.25">
      <c r="A439" s="1" t="s">
        <v>461</v>
      </c>
      <c r="C439" s="8" t="s">
        <v>114</v>
      </c>
      <c r="D439" s="1" t="s">
        <v>269</v>
      </c>
    </row>
    <row r="440" spans="1:4" x14ac:dyDescent="0.25">
      <c r="A440" s="1" t="s">
        <v>461</v>
      </c>
      <c r="C440" s="8" t="s">
        <v>255</v>
      </c>
      <c r="D440" s="1" t="s">
        <v>103</v>
      </c>
    </row>
    <row r="441" spans="1:4" x14ac:dyDescent="0.25">
      <c r="A441" s="1" t="s">
        <v>461</v>
      </c>
      <c r="C441" s="8" t="s">
        <v>212</v>
      </c>
      <c r="D441" s="1" t="s">
        <v>270</v>
      </c>
    </row>
    <row r="442" spans="1:4" x14ac:dyDescent="0.25">
      <c r="A442" s="1" t="s">
        <v>461</v>
      </c>
      <c r="C442" s="8" t="s">
        <v>55</v>
      </c>
      <c r="D442" s="1" t="s">
        <v>271</v>
      </c>
    </row>
    <row r="443" spans="1:4" x14ac:dyDescent="0.25">
      <c r="A443" s="1" t="s">
        <v>461</v>
      </c>
      <c r="C443" s="8" t="s">
        <v>214</v>
      </c>
      <c r="D443" s="1" t="s">
        <v>472</v>
      </c>
    </row>
    <row r="444" spans="1:4" x14ac:dyDescent="0.25">
      <c r="A444" s="1" t="s">
        <v>461</v>
      </c>
      <c r="C444" s="8" t="s">
        <v>57</v>
      </c>
      <c r="D444" s="1" t="s">
        <v>273</v>
      </c>
    </row>
    <row r="445" spans="1:4" x14ac:dyDescent="0.25">
      <c r="A445" s="1" t="s">
        <v>461</v>
      </c>
      <c r="C445" s="8" t="s">
        <v>59</v>
      </c>
      <c r="D445" s="1" t="s">
        <v>330</v>
      </c>
    </row>
    <row r="446" spans="1:4" x14ac:dyDescent="0.25">
      <c r="A446" s="1" t="s">
        <v>461</v>
      </c>
      <c r="C446" s="8" t="s">
        <v>216</v>
      </c>
      <c r="D446" s="1" t="s">
        <v>473</v>
      </c>
    </row>
    <row r="447" spans="1:4" x14ac:dyDescent="0.25">
      <c r="A447" s="1" t="s">
        <v>461</v>
      </c>
      <c r="C447" s="8" t="s">
        <v>61</v>
      </c>
      <c r="D447" s="1" t="s">
        <v>474</v>
      </c>
    </row>
    <row r="448" spans="1:4" x14ac:dyDescent="0.25">
      <c r="A448" s="1" t="s">
        <v>461</v>
      </c>
      <c r="C448" s="8" t="s">
        <v>63</v>
      </c>
      <c r="D448" s="1" t="s">
        <v>475</v>
      </c>
    </row>
    <row r="449" spans="1:4" x14ac:dyDescent="0.25">
      <c r="A449" s="1" t="s">
        <v>461</v>
      </c>
      <c r="C449" s="8" t="s">
        <v>9</v>
      </c>
      <c r="D449" s="1" t="s">
        <v>476</v>
      </c>
    </row>
    <row r="450" spans="1:4" x14ac:dyDescent="0.25">
      <c r="A450" s="1" t="s">
        <v>461</v>
      </c>
      <c r="C450" s="8" t="s">
        <v>119</v>
      </c>
      <c r="D450" s="1" t="s">
        <v>337</v>
      </c>
    </row>
    <row r="451" spans="1:4" x14ac:dyDescent="0.25">
      <c r="A451" s="1" t="s">
        <v>461</v>
      </c>
      <c r="C451" s="8" t="s">
        <v>122</v>
      </c>
      <c r="D451" s="1" t="s">
        <v>280</v>
      </c>
    </row>
    <row r="452" spans="1:4" x14ac:dyDescent="0.25">
      <c r="A452" s="1" t="s">
        <v>461</v>
      </c>
      <c r="C452" s="8" t="s">
        <v>176</v>
      </c>
      <c r="D452" s="1" t="s">
        <v>477</v>
      </c>
    </row>
    <row r="453" spans="1:4" x14ac:dyDescent="0.25">
      <c r="A453" s="1" t="s">
        <v>461</v>
      </c>
      <c r="C453" s="8" t="s">
        <v>178</v>
      </c>
      <c r="D453" s="1" t="s">
        <v>341</v>
      </c>
    </row>
    <row r="454" spans="1:4" x14ac:dyDescent="0.25">
      <c r="A454" s="1" t="s">
        <v>461</v>
      </c>
      <c r="C454" s="8" t="s">
        <v>69</v>
      </c>
      <c r="D454" s="1" t="s">
        <v>478</v>
      </c>
    </row>
    <row r="455" spans="1:4" x14ac:dyDescent="0.25">
      <c r="A455" s="1" t="s">
        <v>461</v>
      </c>
      <c r="C455" s="8" t="s">
        <v>127</v>
      </c>
      <c r="D455" s="1" t="s">
        <v>479</v>
      </c>
    </row>
    <row r="456" spans="1:4" x14ac:dyDescent="0.25">
      <c r="A456" s="1" t="s">
        <v>461</v>
      </c>
      <c r="C456" s="8" t="s">
        <v>13</v>
      </c>
      <c r="D456" s="1" t="s">
        <v>480</v>
      </c>
    </row>
    <row r="457" spans="1:4" x14ac:dyDescent="0.25">
      <c r="A457" s="1" t="s">
        <v>461</v>
      </c>
      <c r="C457" s="8" t="s">
        <v>128</v>
      </c>
      <c r="D457" s="1" t="s">
        <v>282</v>
      </c>
    </row>
    <row r="458" spans="1:4" x14ac:dyDescent="0.25">
      <c r="A458" s="1" t="s">
        <v>461</v>
      </c>
      <c r="C458" s="8" t="s">
        <v>72</v>
      </c>
      <c r="D458" s="1" t="s">
        <v>481</v>
      </c>
    </row>
    <row r="459" spans="1:4" x14ac:dyDescent="0.25">
      <c r="A459" s="1" t="s">
        <v>461</v>
      </c>
      <c r="C459" s="8" t="s">
        <v>130</v>
      </c>
      <c r="D459" s="1" t="s">
        <v>482</v>
      </c>
    </row>
    <row r="460" spans="1:4" x14ac:dyDescent="0.25">
      <c r="A460" s="1" t="s">
        <v>461</v>
      </c>
      <c r="C460" s="8" t="s">
        <v>76</v>
      </c>
      <c r="D460" s="1" t="s">
        <v>483</v>
      </c>
    </row>
    <row r="461" spans="1:4" x14ac:dyDescent="0.25">
      <c r="A461" s="1" t="s">
        <v>461</v>
      </c>
      <c r="C461" s="8" t="s">
        <v>185</v>
      </c>
      <c r="D461" s="1" t="s">
        <v>484</v>
      </c>
    </row>
    <row r="462" spans="1:4" x14ac:dyDescent="0.25">
      <c r="A462" s="1" t="s">
        <v>461</v>
      </c>
      <c r="C462" s="8" t="s">
        <v>78</v>
      </c>
      <c r="D462" s="1" t="s">
        <v>485</v>
      </c>
    </row>
    <row r="463" spans="1:4" x14ac:dyDescent="0.25">
      <c r="A463" s="1" t="s">
        <v>461</v>
      </c>
      <c r="C463" s="8" t="s">
        <v>290</v>
      </c>
      <c r="D463" s="1" t="s">
        <v>118</v>
      </c>
    </row>
    <row r="464" spans="1:4" x14ac:dyDescent="0.25">
      <c r="A464" s="1" t="s">
        <v>461</v>
      </c>
      <c r="C464" s="8" t="s">
        <v>189</v>
      </c>
      <c r="D464" s="1" t="s">
        <v>65</v>
      </c>
    </row>
    <row r="465" spans="1:7" x14ac:dyDescent="0.25">
      <c r="A465" s="1" t="s">
        <v>461</v>
      </c>
      <c r="C465" s="8" t="s">
        <v>191</v>
      </c>
      <c r="D465" s="1" t="s">
        <v>1315</v>
      </c>
      <c r="E465" s="15"/>
      <c r="F465" s="16"/>
      <c r="G465" s="16" t="s">
        <v>1316</v>
      </c>
    </row>
    <row r="466" spans="1:7" x14ac:dyDescent="0.25">
      <c r="A466" s="1" t="s">
        <v>461</v>
      </c>
      <c r="C466" s="8" t="s">
        <v>80</v>
      </c>
      <c r="D466" s="1" t="s">
        <v>120</v>
      </c>
    </row>
    <row r="467" spans="1:7" x14ac:dyDescent="0.25">
      <c r="A467" s="1" t="s">
        <v>461</v>
      </c>
      <c r="C467" s="8" t="s">
        <v>17</v>
      </c>
      <c r="D467" s="1" t="s">
        <v>486</v>
      </c>
    </row>
    <row r="468" spans="1:7" x14ac:dyDescent="0.25">
      <c r="A468" s="1" t="s">
        <v>461</v>
      </c>
      <c r="C468" s="8" t="s">
        <v>236</v>
      </c>
      <c r="D468" s="1" t="s">
        <v>349</v>
      </c>
    </row>
    <row r="469" spans="1:7" x14ac:dyDescent="0.25">
      <c r="A469" s="1" t="s">
        <v>461</v>
      </c>
      <c r="C469" s="8" t="s">
        <v>136</v>
      </c>
      <c r="D469" s="1" t="s">
        <v>487</v>
      </c>
    </row>
    <row r="470" spans="1:7" x14ac:dyDescent="0.25">
      <c r="A470" s="1" t="s">
        <v>461</v>
      </c>
      <c r="C470" s="8" t="s">
        <v>84</v>
      </c>
      <c r="D470" s="1" t="s">
        <v>488</v>
      </c>
    </row>
    <row r="471" spans="1:7" x14ac:dyDescent="0.25">
      <c r="A471" s="1" t="s">
        <v>461</v>
      </c>
      <c r="C471" s="8" t="s">
        <v>86</v>
      </c>
      <c r="D471" s="1" t="s">
        <v>288</v>
      </c>
    </row>
    <row r="472" spans="1:7" x14ac:dyDescent="0.25">
      <c r="A472" s="1" t="s">
        <v>461</v>
      </c>
      <c r="C472" s="8" t="s">
        <v>88</v>
      </c>
      <c r="D472" s="1" t="s">
        <v>123</v>
      </c>
    </row>
    <row r="473" spans="1:7" x14ac:dyDescent="0.25">
      <c r="A473" s="1" t="s">
        <v>461</v>
      </c>
      <c r="C473" s="8" t="s">
        <v>138</v>
      </c>
      <c r="D473" s="1" t="s">
        <v>489</v>
      </c>
    </row>
    <row r="474" spans="1:7" x14ac:dyDescent="0.25">
      <c r="A474" s="1" t="s">
        <v>461</v>
      </c>
      <c r="C474" s="8" t="s">
        <v>19</v>
      </c>
      <c r="D474" s="1" t="s">
        <v>490</v>
      </c>
    </row>
    <row r="475" spans="1:7" x14ac:dyDescent="0.25">
      <c r="A475" s="1" t="s">
        <v>461</v>
      </c>
      <c r="C475" s="8" t="s">
        <v>296</v>
      </c>
      <c r="D475" s="1" t="s">
        <v>491</v>
      </c>
    </row>
    <row r="476" spans="1:7" x14ac:dyDescent="0.25">
      <c r="A476" s="1" t="s">
        <v>461</v>
      </c>
      <c r="C476" s="8" t="s">
        <v>21</v>
      </c>
      <c r="D476" s="1" t="s">
        <v>222</v>
      </c>
    </row>
    <row r="477" spans="1:7" x14ac:dyDescent="0.25">
      <c r="A477" s="1" t="s">
        <v>461</v>
      </c>
      <c r="C477" s="8" t="s">
        <v>143</v>
      </c>
      <c r="D477" s="1" t="s">
        <v>125</v>
      </c>
    </row>
    <row r="478" spans="1:7" x14ac:dyDescent="0.25">
      <c r="A478" s="1" t="s">
        <v>461</v>
      </c>
      <c r="C478" s="8" t="s">
        <v>148</v>
      </c>
      <c r="D478" s="1" t="s">
        <v>492</v>
      </c>
    </row>
    <row r="479" spans="1:7" x14ac:dyDescent="0.25">
      <c r="A479" s="1" t="s">
        <v>461</v>
      </c>
      <c r="C479" s="8" t="s">
        <v>150</v>
      </c>
      <c r="D479" s="1" t="s">
        <v>292</v>
      </c>
    </row>
    <row r="480" spans="1:7" x14ac:dyDescent="0.25">
      <c r="A480" s="1" t="s">
        <v>461</v>
      </c>
      <c r="C480" s="8" t="s">
        <v>365</v>
      </c>
      <c r="D480" s="1" t="s">
        <v>71</v>
      </c>
    </row>
    <row r="481" spans="1:7" x14ac:dyDescent="0.25">
      <c r="A481" s="1" t="s">
        <v>461</v>
      </c>
      <c r="C481" s="8" t="s">
        <v>367</v>
      </c>
      <c r="D481" s="1" t="s">
        <v>493</v>
      </c>
    </row>
    <row r="482" spans="1:7" x14ac:dyDescent="0.25">
      <c r="A482" s="1" t="s">
        <v>461</v>
      </c>
      <c r="C482" s="8" t="s">
        <v>369</v>
      </c>
      <c r="D482" s="1" t="s">
        <v>73</v>
      </c>
    </row>
    <row r="483" spans="1:7" x14ac:dyDescent="0.25">
      <c r="A483" s="1" t="s">
        <v>461</v>
      </c>
      <c r="C483" s="8" t="s">
        <v>306</v>
      </c>
      <c r="D483" s="1" t="s">
        <v>353</v>
      </c>
    </row>
    <row r="484" spans="1:7" x14ac:dyDescent="0.25">
      <c r="A484" s="1" t="s">
        <v>461</v>
      </c>
      <c r="C484" s="8" t="s">
        <v>23</v>
      </c>
      <c r="D484" s="1" t="s">
        <v>422</v>
      </c>
    </row>
    <row r="485" spans="1:7" x14ac:dyDescent="0.25">
      <c r="A485" s="1" t="s">
        <v>461</v>
      </c>
      <c r="C485" s="8" t="s">
        <v>308</v>
      </c>
      <c r="D485" s="1" t="s">
        <v>494</v>
      </c>
    </row>
    <row r="486" spans="1:7" x14ac:dyDescent="0.25">
      <c r="A486" s="1" t="s">
        <v>461</v>
      </c>
      <c r="C486" s="8" t="s">
        <v>312</v>
      </c>
      <c r="D486" s="1" t="s">
        <v>495</v>
      </c>
    </row>
    <row r="487" spans="1:7" x14ac:dyDescent="0.25">
      <c r="A487" s="1" t="s">
        <v>461</v>
      </c>
      <c r="C487" s="8" t="s">
        <v>377</v>
      </c>
      <c r="D487" s="1" t="s">
        <v>77</v>
      </c>
    </row>
    <row r="488" spans="1:7" x14ac:dyDescent="0.25">
      <c r="A488" s="1" t="s">
        <v>461</v>
      </c>
      <c r="C488" s="8" t="s">
        <v>314</v>
      </c>
      <c r="D488" s="1" t="s">
        <v>297</v>
      </c>
    </row>
    <row r="489" spans="1:7" x14ac:dyDescent="0.25">
      <c r="A489" s="1" t="s">
        <v>461</v>
      </c>
      <c r="C489" s="8" t="s">
        <v>379</v>
      </c>
      <c r="D489" s="1" t="s">
        <v>227</v>
      </c>
    </row>
    <row r="490" spans="1:7" x14ac:dyDescent="0.25">
      <c r="A490" s="1" t="s">
        <v>461</v>
      </c>
      <c r="C490" s="8" t="s">
        <v>380</v>
      </c>
      <c r="D490" s="1" t="s">
        <v>496</v>
      </c>
    </row>
    <row r="491" spans="1:7" x14ac:dyDescent="0.25">
      <c r="A491" s="1" t="s">
        <v>461</v>
      </c>
      <c r="C491" s="8" t="s">
        <v>258</v>
      </c>
      <c r="D491" s="1" t="s">
        <v>497</v>
      </c>
    </row>
    <row r="492" spans="1:7" x14ac:dyDescent="0.25">
      <c r="A492" s="1" t="s">
        <v>461</v>
      </c>
      <c r="C492" s="8" t="s">
        <v>315</v>
      </c>
      <c r="D492" s="1" t="s">
        <v>498</v>
      </c>
    </row>
    <row r="493" spans="1:7" x14ac:dyDescent="0.25">
      <c r="A493" s="1" t="s">
        <v>461</v>
      </c>
      <c r="C493" s="8" t="s">
        <v>259</v>
      </c>
      <c r="D493" s="1" t="s">
        <v>357</v>
      </c>
    </row>
    <row r="494" spans="1:7" x14ac:dyDescent="0.25">
      <c r="A494" s="1" t="s">
        <v>461</v>
      </c>
      <c r="C494" s="8" t="s">
        <v>318</v>
      </c>
      <c r="D494" s="1" t="s">
        <v>499</v>
      </c>
    </row>
    <row r="495" spans="1:7" x14ac:dyDescent="0.25">
      <c r="A495" s="1" t="s">
        <v>461</v>
      </c>
      <c r="C495" s="8" t="s">
        <v>319</v>
      </c>
      <c r="D495" s="1" t="s">
        <v>1238</v>
      </c>
      <c r="E495" s="15"/>
      <c r="F495" s="16"/>
      <c r="G495" s="16" t="s">
        <v>1316</v>
      </c>
    </row>
    <row r="496" spans="1:7" x14ac:dyDescent="0.25">
      <c r="A496" s="1" t="s">
        <v>461</v>
      </c>
      <c r="C496" s="8" t="s">
        <v>321</v>
      </c>
      <c r="D496" s="1" t="s">
        <v>301</v>
      </c>
    </row>
    <row r="497" spans="1:4" x14ac:dyDescent="0.25">
      <c r="A497" s="1" t="s">
        <v>461</v>
      </c>
      <c r="C497" s="8" t="s">
        <v>449</v>
      </c>
      <c r="D497" s="1" t="s">
        <v>303</v>
      </c>
    </row>
    <row r="498" spans="1:4" x14ac:dyDescent="0.25">
      <c r="A498" s="1" t="s">
        <v>461</v>
      </c>
      <c r="C498" s="8" t="s">
        <v>261</v>
      </c>
      <c r="D498" s="1" t="s">
        <v>500</v>
      </c>
    </row>
    <row r="499" spans="1:4" x14ac:dyDescent="0.25">
      <c r="A499" s="1" t="s">
        <v>461</v>
      </c>
      <c r="C499" s="8" t="s">
        <v>322</v>
      </c>
      <c r="D499" s="1" t="s">
        <v>361</v>
      </c>
    </row>
    <row r="500" spans="1:4" x14ac:dyDescent="0.25">
      <c r="A500" s="1" t="s">
        <v>461</v>
      </c>
      <c r="C500" s="8" t="s">
        <v>453</v>
      </c>
      <c r="D500" s="1" t="s">
        <v>501</v>
      </c>
    </row>
    <row r="501" spans="1:4" x14ac:dyDescent="0.25">
      <c r="A501" s="1" t="s">
        <v>461</v>
      </c>
      <c r="C501" s="8" t="s">
        <v>455</v>
      </c>
      <c r="D501" s="1" t="s">
        <v>502</v>
      </c>
    </row>
    <row r="502" spans="1:4" x14ac:dyDescent="0.25">
      <c r="A502" s="1" t="s">
        <v>461</v>
      </c>
      <c r="C502" s="8" t="s">
        <v>457</v>
      </c>
      <c r="D502" s="1" t="s">
        <v>439</v>
      </c>
    </row>
    <row r="503" spans="1:4" x14ac:dyDescent="0.25">
      <c r="A503" s="1" t="s">
        <v>461</v>
      </c>
      <c r="C503" s="8" t="s">
        <v>503</v>
      </c>
      <c r="D503" s="1" t="s">
        <v>83</v>
      </c>
    </row>
    <row r="504" spans="1:4" x14ac:dyDescent="0.25">
      <c r="A504" s="1" t="s">
        <v>461</v>
      </c>
      <c r="C504" s="8" t="s">
        <v>504</v>
      </c>
      <c r="D504" s="1" t="s">
        <v>505</v>
      </c>
    </row>
    <row r="505" spans="1:4" x14ac:dyDescent="0.25">
      <c r="A505" s="1" t="s">
        <v>461</v>
      </c>
      <c r="C505" s="8" t="s">
        <v>506</v>
      </c>
      <c r="D505" s="1" t="s">
        <v>507</v>
      </c>
    </row>
    <row r="506" spans="1:4" x14ac:dyDescent="0.25">
      <c r="A506" s="1" t="s">
        <v>461</v>
      </c>
      <c r="C506" s="8" t="s">
        <v>508</v>
      </c>
      <c r="D506" s="1" t="s">
        <v>509</v>
      </c>
    </row>
    <row r="507" spans="1:4" x14ac:dyDescent="0.25">
      <c r="A507" s="1" t="s">
        <v>461</v>
      </c>
      <c r="C507" s="8" t="s">
        <v>510</v>
      </c>
      <c r="D507" s="1" t="s">
        <v>511</v>
      </c>
    </row>
    <row r="508" spans="1:4" x14ac:dyDescent="0.25">
      <c r="A508" s="1" t="s">
        <v>461</v>
      </c>
      <c r="C508" s="8" t="s">
        <v>512</v>
      </c>
      <c r="D508" s="1" t="s">
        <v>142</v>
      </c>
    </row>
    <row r="509" spans="1:4" x14ac:dyDescent="0.25">
      <c r="A509" s="1" t="s">
        <v>461</v>
      </c>
      <c r="C509" s="8" t="s">
        <v>513</v>
      </c>
      <c r="D509" s="1" t="s">
        <v>317</v>
      </c>
    </row>
    <row r="510" spans="1:4" x14ac:dyDescent="0.25">
      <c r="A510" s="1" t="s">
        <v>461</v>
      </c>
      <c r="C510" s="8" t="s">
        <v>514</v>
      </c>
      <c r="D510" s="1" t="s">
        <v>89</v>
      </c>
    </row>
    <row r="511" spans="1:4" x14ac:dyDescent="0.25">
      <c r="A511" s="1" t="s">
        <v>461</v>
      </c>
      <c r="C511" s="8" t="s">
        <v>27</v>
      </c>
      <c r="D511" s="1" t="s">
        <v>320</v>
      </c>
    </row>
    <row r="512" spans="1:4" x14ac:dyDescent="0.25">
      <c r="A512" s="1" t="s">
        <v>461</v>
      </c>
      <c r="C512" s="8" t="s">
        <v>515</v>
      </c>
      <c r="D512" s="1" t="s">
        <v>260</v>
      </c>
    </row>
    <row r="513" spans="1:6" x14ac:dyDescent="0.25">
      <c r="A513" s="1" t="s">
        <v>461</v>
      </c>
      <c r="C513" s="8" t="s">
        <v>516</v>
      </c>
      <c r="D513" s="1" t="s">
        <v>517</v>
      </c>
    </row>
    <row r="514" spans="1:6" x14ac:dyDescent="0.25">
      <c r="A514" s="1" t="s">
        <v>461</v>
      </c>
      <c r="C514" s="8" t="s">
        <v>518</v>
      </c>
      <c r="D514" s="1" t="s">
        <v>519</v>
      </c>
    </row>
    <row r="515" spans="1:6" x14ac:dyDescent="0.25">
      <c r="A515" s="1" t="s">
        <v>520</v>
      </c>
      <c r="B515" s="2" t="s">
        <v>1</v>
      </c>
      <c r="C515" s="8" t="s">
        <v>93</v>
      </c>
      <c r="D515" s="1" t="s">
        <v>521</v>
      </c>
    </row>
    <row r="516" spans="1:6" x14ac:dyDescent="0.25">
      <c r="A516" s="1" t="s">
        <v>520</v>
      </c>
      <c r="B516" s="2" t="s">
        <v>1</v>
      </c>
      <c r="C516" s="8" t="s">
        <v>44</v>
      </c>
      <c r="D516" s="1" t="s">
        <v>327</v>
      </c>
    </row>
    <row r="517" spans="1:6" x14ac:dyDescent="0.25">
      <c r="A517" s="1" t="s">
        <v>520</v>
      </c>
      <c r="B517" s="2" t="s">
        <v>1</v>
      </c>
      <c r="C517" s="8" t="s">
        <v>195</v>
      </c>
      <c r="D517" s="1" t="s">
        <v>522</v>
      </c>
    </row>
    <row r="518" spans="1:6" x14ac:dyDescent="0.25">
      <c r="A518" s="1" t="s">
        <v>520</v>
      </c>
      <c r="B518" s="2" t="s">
        <v>1</v>
      </c>
      <c r="C518" s="8" t="s">
        <v>46</v>
      </c>
      <c r="D518" s="1" t="s">
        <v>523</v>
      </c>
    </row>
    <row r="519" spans="1:6" x14ac:dyDescent="0.25">
      <c r="A519" s="1" t="s">
        <v>520</v>
      </c>
      <c r="B519" s="2" t="s">
        <v>4</v>
      </c>
      <c r="C519" s="8" t="s">
        <v>2</v>
      </c>
      <c r="D519" s="1" t="s">
        <v>524</v>
      </c>
    </row>
    <row r="520" spans="1:6" x14ac:dyDescent="0.25">
      <c r="A520" s="1" t="s">
        <v>520</v>
      </c>
      <c r="B520" s="2" t="s">
        <v>1</v>
      </c>
      <c r="C520" s="8" t="s">
        <v>2</v>
      </c>
      <c r="D520" s="1" t="s">
        <v>524</v>
      </c>
    </row>
    <row r="521" spans="1:6" x14ac:dyDescent="0.25">
      <c r="A521" s="1" t="s">
        <v>520</v>
      </c>
      <c r="B521" s="2" t="s">
        <v>1</v>
      </c>
      <c r="C521" s="8" t="s">
        <v>98</v>
      </c>
      <c r="D521" s="1" t="s">
        <v>525</v>
      </c>
    </row>
    <row r="522" spans="1:6" x14ac:dyDescent="0.25">
      <c r="A522" s="1" t="s">
        <v>520</v>
      </c>
      <c r="B522" s="2" t="s">
        <v>4</v>
      </c>
      <c r="C522" s="8" t="s">
        <v>100</v>
      </c>
      <c r="D522" s="1" t="s">
        <v>526</v>
      </c>
      <c r="E522" s="14" t="s">
        <v>1278</v>
      </c>
      <c r="F522" t="s">
        <v>1289</v>
      </c>
    </row>
    <row r="523" spans="1:6" x14ac:dyDescent="0.25">
      <c r="A523" s="1" t="s">
        <v>520</v>
      </c>
      <c r="B523" s="2" t="s">
        <v>4</v>
      </c>
      <c r="C523" s="8" t="s">
        <v>389</v>
      </c>
      <c r="D523" s="1" t="s">
        <v>527</v>
      </c>
      <c r="E523" s="14" t="s">
        <v>1278</v>
      </c>
      <c r="F523" t="s">
        <v>1289</v>
      </c>
    </row>
    <row r="524" spans="1:6" x14ac:dyDescent="0.25">
      <c r="A524" s="1" t="s">
        <v>520</v>
      </c>
      <c r="B524" s="2" t="s">
        <v>4</v>
      </c>
      <c r="C524" s="8" t="s">
        <v>203</v>
      </c>
      <c r="D524" s="1" t="s">
        <v>528</v>
      </c>
      <c r="E524" s="14" t="s">
        <v>1278</v>
      </c>
      <c r="F524" t="s">
        <v>1289</v>
      </c>
    </row>
    <row r="525" spans="1:6" x14ac:dyDescent="0.25">
      <c r="A525" s="1" t="s">
        <v>520</v>
      </c>
      <c r="B525" s="2" t="s">
        <v>1</v>
      </c>
      <c r="C525" s="8" t="s">
        <v>102</v>
      </c>
      <c r="D525" s="1" t="s">
        <v>529</v>
      </c>
    </row>
    <row r="526" spans="1:6" x14ac:dyDescent="0.25">
      <c r="A526" s="1" t="s">
        <v>520</v>
      </c>
      <c r="B526" s="2" t="s">
        <v>4</v>
      </c>
      <c r="C526" s="8" t="s">
        <v>160</v>
      </c>
      <c r="D526" s="1" t="s">
        <v>469</v>
      </c>
    </row>
    <row r="527" spans="1:6" x14ac:dyDescent="0.25">
      <c r="A527" s="1" t="s">
        <v>520</v>
      </c>
      <c r="B527" s="2" t="s">
        <v>1</v>
      </c>
      <c r="C527" s="8" t="s">
        <v>5</v>
      </c>
      <c r="D527" s="1" t="s">
        <v>530</v>
      </c>
    </row>
    <row r="528" spans="1:6" x14ac:dyDescent="0.25">
      <c r="A528" s="1" t="s">
        <v>520</v>
      </c>
      <c r="B528" s="2" t="s">
        <v>4</v>
      </c>
      <c r="C528" s="8" t="s">
        <v>49</v>
      </c>
      <c r="D528" s="1" t="s">
        <v>531</v>
      </c>
    </row>
    <row r="529" spans="1:6" x14ac:dyDescent="0.25">
      <c r="A529" s="1" t="s">
        <v>520</v>
      </c>
      <c r="B529" s="2" t="s">
        <v>4</v>
      </c>
      <c r="C529" s="8" t="s">
        <v>105</v>
      </c>
      <c r="D529" s="1" t="s">
        <v>532</v>
      </c>
    </row>
    <row r="530" spans="1:6" x14ac:dyDescent="0.25">
      <c r="A530" s="1" t="s">
        <v>520</v>
      </c>
      <c r="B530" s="2" t="s">
        <v>4</v>
      </c>
      <c r="C530" s="8" t="s">
        <v>7</v>
      </c>
      <c r="D530" s="1" t="s">
        <v>533</v>
      </c>
    </row>
    <row r="531" spans="1:6" x14ac:dyDescent="0.25">
      <c r="A531" s="1" t="s">
        <v>520</v>
      </c>
      <c r="B531" s="2" t="s">
        <v>4</v>
      </c>
      <c r="C531" s="8" t="s">
        <v>164</v>
      </c>
      <c r="D531" s="1" t="s">
        <v>534</v>
      </c>
      <c r="E531" s="14" t="s">
        <v>1278</v>
      </c>
      <c r="F531" t="s">
        <v>1289</v>
      </c>
    </row>
    <row r="532" spans="1:6" x14ac:dyDescent="0.25">
      <c r="A532" s="1" t="s">
        <v>520</v>
      </c>
      <c r="B532" s="2" t="s">
        <v>1</v>
      </c>
      <c r="C532" s="8" t="s">
        <v>108</v>
      </c>
      <c r="D532" s="1" t="s">
        <v>535</v>
      </c>
    </row>
    <row r="533" spans="1:6" x14ac:dyDescent="0.25">
      <c r="A533" s="1" t="s">
        <v>520</v>
      </c>
      <c r="B533" s="2" t="s">
        <v>4</v>
      </c>
      <c r="C533" s="8" t="s">
        <v>51</v>
      </c>
      <c r="D533" s="1" t="s">
        <v>536</v>
      </c>
    </row>
    <row r="534" spans="1:6" x14ac:dyDescent="0.25">
      <c r="A534" s="1" t="s">
        <v>520</v>
      </c>
      <c r="B534" s="2" t="s">
        <v>1</v>
      </c>
      <c r="C534" s="8" t="s">
        <v>110</v>
      </c>
      <c r="D534" s="1" t="s">
        <v>537</v>
      </c>
    </row>
    <row r="535" spans="1:6" x14ac:dyDescent="0.25">
      <c r="A535" s="1" t="s">
        <v>520</v>
      </c>
      <c r="B535" s="2" t="s">
        <v>4</v>
      </c>
      <c r="C535" s="8" t="s">
        <v>53</v>
      </c>
      <c r="D535" s="1" t="s">
        <v>538</v>
      </c>
    </row>
    <row r="536" spans="1:6" x14ac:dyDescent="0.25">
      <c r="A536" s="1" t="s">
        <v>520</v>
      </c>
      <c r="B536" s="2" t="s">
        <v>1</v>
      </c>
      <c r="C536" s="8" t="s">
        <v>53</v>
      </c>
      <c r="D536" s="1" t="s">
        <v>538</v>
      </c>
    </row>
    <row r="537" spans="1:6" x14ac:dyDescent="0.25">
      <c r="A537" s="1" t="s">
        <v>520</v>
      </c>
      <c r="B537" s="2" t="s">
        <v>4</v>
      </c>
      <c r="C537" s="8" t="s">
        <v>275</v>
      </c>
      <c r="D537" s="1" t="s">
        <v>60</v>
      </c>
    </row>
    <row r="538" spans="1:6" x14ac:dyDescent="0.25">
      <c r="A538" s="1" t="s">
        <v>520</v>
      </c>
      <c r="B538" s="2" t="s">
        <v>4</v>
      </c>
      <c r="C538" s="8" t="s">
        <v>209</v>
      </c>
      <c r="D538" s="1" t="s">
        <v>341</v>
      </c>
    </row>
    <row r="539" spans="1:6" x14ac:dyDescent="0.25">
      <c r="A539" s="1" t="s">
        <v>520</v>
      </c>
      <c r="B539" s="2" t="s">
        <v>1</v>
      </c>
      <c r="C539" s="8" t="s">
        <v>112</v>
      </c>
      <c r="D539" s="1" t="s">
        <v>539</v>
      </c>
    </row>
    <row r="540" spans="1:6" x14ac:dyDescent="0.25">
      <c r="A540" s="1" t="s">
        <v>520</v>
      </c>
      <c r="B540" s="2" t="s">
        <v>1</v>
      </c>
      <c r="C540" s="8" t="s">
        <v>114</v>
      </c>
      <c r="D540" s="1" t="s">
        <v>540</v>
      </c>
    </row>
    <row r="541" spans="1:6" x14ac:dyDescent="0.25">
      <c r="A541" s="1" t="s">
        <v>520</v>
      </c>
      <c r="B541" s="2" t="s">
        <v>4</v>
      </c>
      <c r="C541" s="8" t="s">
        <v>255</v>
      </c>
      <c r="D541" s="1" t="s">
        <v>118</v>
      </c>
    </row>
    <row r="542" spans="1:6" x14ac:dyDescent="0.25">
      <c r="A542" s="1" t="s">
        <v>520</v>
      </c>
      <c r="B542" s="2" t="s">
        <v>1</v>
      </c>
      <c r="C542" s="8" t="s">
        <v>212</v>
      </c>
      <c r="D542" s="1" t="s">
        <v>65</v>
      </c>
    </row>
    <row r="543" spans="1:6" x14ac:dyDescent="0.25">
      <c r="A543" s="1" t="s">
        <v>520</v>
      </c>
      <c r="B543" s="2" t="s">
        <v>1</v>
      </c>
      <c r="C543" s="8" t="s">
        <v>55</v>
      </c>
      <c r="D543" s="1" t="s">
        <v>541</v>
      </c>
    </row>
    <row r="544" spans="1:6" x14ac:dyDescent="0.25">
      <c r="A544" s="1" t="s">
        <v>520</v>
      </c>
      <c r="B544" s="2" t="s">
        <v>1</v>
      </c>
      <c r="C544" s="8" t="s">
        <v>214</v>
      </c>
      <c r="D544" s="1" t="s">
        <v>121</v>
      </c>
    </row>
    <row r="545" spans="1:6" x14ac:dyDescent="0.25">
      <c r="A545" s="1" t="s">
        <v>520</v>
      </c>
      <c r="B545" s="2" t="s">
        <v>1</v>
      </c>
      <c r="C545" s="8" t="s">
        <v>57</v>
      </c>
      <c r="D545" s="1" t="s">
        <v>542</v>
      </c>
    </row>
    <row r="546" spans="1:6" x14ac:dyDescent="0.25">
      <c r="A546" s="1" t="s">
        <v>520</v>
      </c>
      <c r="B546" s="2" t="s">
        <v>4</v>
      </c>
      <c r="C546" s="8" t="s">
        <v>59</v>
      </c>
      <c r="D546" s="1" t="s">
        <v>287</v>
      </c>
    </row>
    <row r="547" spans="1:6" x14ac:dyDescent="0.25">
      <c r="A547" s="1" t="s">
        <v>520</v>
      </c>
      <c r="B547" s="2" t="s">
        <v>4</v>
      </c>
      <c r="C547" s="8" t="s">
        <v>216</v>
      </c>
      <c r="D547" s="1" t="s">
        <v>222</v>
      </c>
    </row>
    <row r="548" spans="1:6" x14ac:dyDescent="0.25">
      <c r="A548" s="1" t="s">
        <v>520</v>
      </c>
      <c r="B548" s="2" t="s">
        <v>1</v>
      </c>
      <c r="C548" s="8" t="s">
        <v>61</v>
      </c>
      <c r="D548" s="1" t="s">
        <v>289</v>
      </c>
    </row>
    <row r="549" spans="1:6" x14ac:dyDescent="0.25">
      <c r="A549" s="1" t="s">
        <v>520</v>
      </c>
      <c r="B549" s="2" t="s">
        <v>4</v>
      </c>
      <c r="C549" s="8" t="s">
        <v>63</v>
      </c>
      <c r="D549" s="1" t="s">
        <v>71</v>
      </c>
    </row>
    <row r="550" spans="1:6" x14ac:dyDescent="0.25">
      <c r="A550" s="1" t="s">
        <v>520</v>
      </c>
      <c r="B550" s="2" t="s">
        <v>4</v>
      </c>
      <c r="C550" s="8" t="s">
        <v>117</v>
      </c>
      <c r="D550" s="1" t="s">
        <v>543</v>
      </c>
    </row>
    <row r="551" spans="1:6" x14ac:dyDescent="0.25">
      <c r="A551" s="1" t="s">
        <v>520</v>
      </c>
      <c r="B551" s="2" t="s">
        <v>4</v>
      </c>
      <c r="C551" s="8" t="s">
        <v>9</v>
      </c>
      <c r="D551" s="1" t="s">
        <v>544</v>
      </c>
      <c r="E551" s="14" t="s">
        <v>1278</v>
      </c>
      <c r="F551" t="s">
        <v>1289</v>
      </c>
    </row>
    <row r="552" spans="1:6" x14ac:dyDescent="0.25">
      <c r="A552" s="1" t="s">
        <v>520</v>
      </c>
      <c r="B552" s="2" t="s">
        <v>1</v>
      </c>
      <c r="C552" s="8" t="s">
        <v>119</v>
      </c>
      <c r="D552" s="1" t="s">
        <v>545</v>
      </c>
    </row>
    <row r="553" spans="1:6" x14ac:dyDescent="0.25">
      <c r="A553" s="1" t="s">
        <v>520</v>
      </c>
      <c r="B553" s="2" t="s">
        <v>4</v>
      </c>
      <c r="C553" s="8" t="s">
        <v>11</v>
      </c>
      <c r="D553" s="1" t="s">
        <v>132</v>
      </c>
    </row>
    <row r="554" spans="1:6" x14ac:dyDescent="0.25">
      <c r="A554" s="1" t="s">
        <v>520</v>
      </c>
      <c r="B554" s="2" t="s">
        <v>1</v>
      </c>
      <c r="C554" s="8" t="s">
        <v>66</v>
      </c>
      <c r="D554" s="1" t="s">
        <v>546</v>
      </c>
    </row>
    <row r="555" spans="1:6" x14ac:dyDescent="0.25">
      <c r="A555" s="1" t="s">
        <v>520</v>
      </c>
      <c r="B555" s="2" t="s">
        <v>1</v>
      </c>
      <c r="C555" s="8" t="s">
        <v>122</v>
      </c>
      <c r="D555" s="1" t="s">
        <v>547</v>
      </c>
    </row>
    <row r="556" spans="1:6" x14ac:dyDescent="0.25">
      <c r="A556" s="1" t="s">
        <v>520</v>
      </c>
      <c r="B556" s="2" t="s">
        <v>4</v>
      </c>
      <c r="C556" s="8" t="s">
        <v>176</v>
      </c>
      <c r="D556" s="1" t="s">
        <v>548</v>
      </c>
    </row>
    <row r="557" spans="1:6" x14ac:dyDescent="0.25">
      <c r="A557" s="1" t="s">
        <v>520</v>
      </c>
      <c r="B557" s="2" t="s">
        <v>1</v>
      </c>
      <c r="C557" s="8" t="s">
        <v>176</v>
      </c>
      <c r="D557" s="1" t="s">
        <v>548</v>
      </c>
    </row>
    <row r="558" spans="1:6" x14ac:dyDescent="0.25">
      <c r="A558" s="1" t="s">
        <v>520</v>
      </c>
      <c r="B558" s="2" t="s">
        <v>4</v>
      </c>
      <c r="C558" s="8" t="s">
        <v>178</v>
      </c>
      <c r="D558" s="1" t="s">
        <v>549</v>
      </c>
      <c r="E558" s="14" t="s">
        <v>1278</v>
      </c>
      <c r="F558" t="s">
        <v>1289</v>
      </c>
    </row>
    <row r="559" spans="1:6" x14ac:dyDescent="0.25">
      <c r="A559" s="1" t="s">
        <v>520</v>
      </c>
      <c r="B559" s="2" t="s">
        <v>4</v>
      </c>
      <c r="C559" s="8" t="s">
        <v>124</v>
      </c>
      <c r="D559" s="1" t="s">
        <v>307</v>
      </c>
    </row>
    <row r="560" spans="1:6" x14ac:dyDescent="0.25">
      <c r="A560" s="1" t="s">
        <v>520</v>
      </c>
      <c r="B560" s="2" t="s">
        <v>4</v>
      </c>
      <c r="C560" s="8" t="s">
        <v>69</v>
      </c>
      <c r="D560" s="1" t="s">
        <v>550</v>
      </c>
      <c r="E560" s="14" t="s">
        <v>1278</v>
      </c>
      <c r="F560" t="s">
        <v>1289</v>
      </c>
    </row>
    <row r="561" spans="1:4" x14ac:dyDescent="0.25">
      <c r="A561" s="1" t="s">
        <v>520</v>
      </c>
      <c r="B561" s="2" t="s">
        <v>1</v>
      </c>
      <c r="C561" s="8" t="s">
        <v>127</v>
      </c>
      <c r="D561" s="1" t="s">
        <v>551</v>
      </c>
    </row>
    <row r="562" spans="1:4" x14ac:dyDescent="0.25">
      <c r="A562" s="1" t="s">
        <v>520</v>
      </c>
      <c r="B562" s="2" t="s">
        <v>1</v>
      </c>
      <c r="C562" s="8" t="s">
        <v>13</v>
      </c>
      <c r="D562" s="1" t="s">
        <v>552</v>
      </c>
    </row>
    <row r="563" spans="1:4" x14ac:dyDescent="0.25">
      <c r="A563" s="1" t="s">
        <v>520</v>
      </c>
      <c r="B563" s="2" t="s">
        <v>1</v>
      </c>
      <c r="C563" s="8" t="s">
        <v>128</v>
      </c>
      <c r="D563" s="1" t="s">
        <v>553</v>
      </c>
    </row>
    <row r="564" spans="1:4" x14ac:dyDescent="0.25">
      <c r="A564" s="1" t="s">
        <v>520</v>
      </c>
      <c r="B564" s="2" t="s">
        <v>1</v>
      </c>
      <c r="C564" s="8" t="s">
        <v>72</v>
      </c>
      <c r="D564" s="1" t="s">
        <v>554</v>
      </c>
    </row>
    <row r="565" spans="1:4" x14ac:dyDescent="0.25">
      <c r="A565" s="1" t="s">
        <v>520</v>
      </c>
      <c r="B565" s="2" t="s">
        <v>1</v>
      </c>
      <c r="C565" s="8" t="s">
        <v>130</v>
      </c>
      <c r="D565" s="1" t="s">
        <v>555</v>
      </c>
    </row>
    <row r="566" spans="1:4" x14ac:dyDescent="0.25">
      <c r="A566" s="1" t="s">
        <v>520</v>
      </c>
      <c r="B566" s="2" t="s">
        <v>1</v>
      </c>
      <c r="C566" s="8" t="s">
        <v>74</v>
      </c>
      <c r="D566" s="1" t="s">
        <v>556</v>
      </c>
    </row>
    <row r="567" spans="1:4" x14ac:dyDescent="0.25">
      <c r="A567" s="1" t="s">
        <v>520</v>
      </c>
      <c r="B567" s="2" t="s">
        <v>1</v>
      </c>
      <c r="C567" s="8" t="s">
        <v>76</v>
      </c>
      <c r="D567" s="1" t="s">
        <v>557</v>
      </c>
    </row>
    <row r="568" spans="1:4" x14ac:dyDescent="0.25">
      <c r="A568" s="1" t="s">
        <v>520</v>
      </c>
      <c r="B568" s="2" t="s">
        <v>1</v>
      </c>
      <c r="C568" s="8" t="s">
        <v>185</v>
      </c>
      <c r="D568" s="1" t="s">
        <v>558</v>
      </c>
    </row>
    <row r="569" spans="1:4" x14ac:dyDescent="0.25">
      <c r="A569" s="1" t="s">
        <v>520</v>
      </c>
      <c r="B569" s="2" t="s">
        <v>1</v>
      </c>
      <c r="C569" s="8" t="s">
        <v>15</v>
      </c>
      <c r="D569" s="1" t="s">
        <v>559</v>
      </c>
    </row>
    <row r="570" spans="1:4" x14ac:dyDescent="0.25">
      <c r="A570" s="1" t="s">
        <v>520</v>
      </c>
      <c r="B570" s="2" t="s">
        <v>1</v>
      </c>
      <c r="C570" s="8" t="s">
        <v>231</v>
      </c>
      <c r="D570" s="1" t="s">
        <v>560</v>
      </c>
    </row>
    <row r="571" spans="1:4" x14ac:dyDescent="0.25">
      <c r="A571" s="1" t="s">
        <v>520</v>
      </c>
      <c r="B571" s="2" t="s">
        <v>4</v>
      </c>
      <c r="C571" s="8" t="s">
        <v>78</v>
      </c>
      <c r="D571" s="1" t="s">
        <v>561</v>
      </c>
    </row>
    <row r="572" spans="1:4" x14ac:dyDescent="0.25">
      <c r="A572" s="1" t="s">
        <v>520</v>
      </c>
      <c r="B572" s="2" t="s">
        <v>1</v>
      </c>
      <c r="C572" s="8" t="s">
        <v>290</v>
      </c>
      <c r="D572" s="1" t="s">
        <v>562</v>
      </c>
    </row>
    <row r="573" spans="1:4" x14ac:dyDescent="0.25">
      <c r="A573" s="1" t="s">
        <v>520</v>
      </c>
      <c r="B573" s="2" t="s">
        <v>4</v>
      </c>
      <c r="C573" s="8" t="s">
        <v>189</v>
      </c>
      <c r="D573" s="1" t="s">
        <v>142</v>
      </c>
    </row>
    <row r="574" spans="1:4" x14ac:dyDescent="0.25">
      <c r="A574" s="1" t="s">
        <v>520</v>
      </c>
      <c r="B574" s="2" t="s">
        <v>1</v>
      </c>
      <c r="C574" s="8" t="s">
        <v>191</v>
      </c>
      <c r="D574" s="1" t="s">
        <v>563</v>
      </c>
    </row>
    <row r="575" spans="1:4" x14ac:dyDescent="0.25">
      <c r="A575" s="1" t="s">
        <v>520</v>
      </c>
      <c r="B575" s="2" t="s">
        <v>4</v>
      </c>
      <c r="C575" s="8" t="s">
        <v>80</v>
      </c>
      <c r="D575" s="1" t="s">
        <v>564</v>
      </c>
    </row>
    <row r="576" spans="1:4" x14ac:dyDescent="0.25">
      <c r="A576" s="1" t="s">
        <v>520</v>
      </c>
      <c r="B576" s="2" t="s">
        <v>1</v>
      </c>
      <c r="C576" s="8" t="s">
        <v>80</v>
      </c>
      <c r="D576" s="1" t="s">
        <v>564</v>
      </c>
    </row>
    <row r="577" spans="1:6" x14ac:dyDescent="0.25">
      <c r="A577" s="1" t="s">
        <v>520</v>
      </c>
      <c r="B577" s="2" t="s">
        <v>1</v>
      </c>
      <c r="C577" s="8" t="s">
        <v>82</v>
      </c>
      <c r="D577" s="1" t="s">
        <v>89</v>
      </c>
    </row>
    <row r="578" spans="1:6" x14ac:dyDescent="0.25">
      <c r="A578" s="1" t="s">
        <v>520</v>
      </c>
      <c r="B578" s="2" t="s">
        <v>4</v>
      </c>
      <c r="C578" s="8" t="s">
        <v>17</v>
      </c>
      <c r="D578" s="1" t="s">
        <v>260</v>
      </c>
      <c r="E578" s="14" t="s">
        <v>1278</v>
      </c>
      <c r="F578" t="s">
        <v>1289</v>
      </c>
    </row>
    <row r="579" spans="1:6" x14ac:dyDescent="0.25">
      <c r="A579" s="1" t="s">
        <v>520</v>
      </c>
      <c r="B579" s="2" t="s">
        <v>1</v>
      </c>
      <c r="C579" s="8" t="s">
        <v>236</v>
      </c>
      <c r="D579" s="1" t="s">
        <v>565</v>
      </c>
    </row>
    <row r="580" spans="1:6" x14ac:dyDescent="0.25">
      <c r="A580" s="1" t="s">
        <v>520</v>
      </c>
      <c r="B580" s="2" t="s">
        <v>4</v>
      </c>
      <c r="C580" s="8" t="s">
        <v>136</v>
      </c>
      <c r="D580" s="1" t="s">
        <v>566</v>
      </c>
    </row>
    <row r="581" spans="1:6" x14ac:dyDescent="0.25">
      <c r="A581" s="1" t="s">
        <v>520</v>
      </c>
      <c r="B581" s="2" t="s">
        <v>1</v>
      </c>
      <c r="C581" s="8" t="s">
        <v>84</v>
      </c>
      <c r="D581" s="1" t="s">
        <v>567</v>
      </c>
    </row>
    <row r="582" spans="1:6" x14ac:dyDescent="0.25">
      <c r="A582" s="1" t="s">
        <v>520</v>
      </c>
      <c r="B582" s="2" t="s">
        <v>4</v>
      </c>
      <c r="C582" s="8" t="s">
        <v>86</v>
      </c>
      <c r="D582" s="1" t="s">
        <v>568</v>
      </c>
    </row>
    <row r="583" spans="1:6" x14ac:dyDescent="0.25">
      <c r="A583" s="1" t="s">
        <v>520</v>
      </c>
      <c r="B583" s="2">
        <v>99</v>
      </c>
      <c r="C583" s="8" t="s">
        <v>35</v>
      </c>
      <c r="D583" s="1" t="s">
        <v>91</v>
      </c>
    </row>
    <row r="584" spans="1:6" x14ac:dyDescent="0.25">
      <c r="A584" s="1" t="s">
        <v>569</v>
      </c>
      <c r="C584" s="8" t="s">
        <v>93</v>
      </c>
      <c r="D584" s="1" t="s">
        <v>570</v>
      </c>
    </row>
    <row r="585" spans="1:6" x14ac:dyDescent="0.25">
      <c r="A585" s="1" t="s">
        <v>569</v>
      </c>
      <c r="C585" s="8" t="s">
        <v>5</v>
      </c>
      <c r="D585" s="1" t="s">
        <v>571</v>
      </c>
    </row>
    <row r="586" spans="1:6" x14ac:dyDescent="0.25">
      <c r="A586" s="1" t="s">
        <v>572</v>
      </c>
      <c r="C586" s="8" t="s">
        <v>93</v>
      </c>
      <c r="D586" s="1" t="s">
        <v>573</v>
      </c>
      <c r="E586" s="14" t="s">
        <v>1278</v>
      </c>
      <c r="F586" t="s">
        <v>576</v>
      </c>
    </row>
    <row r="587" spans="1:6" x14ac:dyDescent="0.25">
      <c r="A587" s="1" t="s">
        <v>572</v>
      </c>
      <c r="C587" s="8" t="s">
        <v>195</v>
      </c>
      <c r="D587" s="1" t="s">
        <v>574</v>
      </c>
    </row>
    <row r="588" spans="1:6" x14ac:dyDescent="0.25">
      <c r="A588" s="1" t="s">
        <v>572</v>
      </c>
      <c r="C588" s="8" t="s">
        <v>46</v>
      </c>
      <c r="D588" s="1" t="s">
        <v>575</v>
      </c>
      <c r="E588" s="14" t="s">
        <v>1278</v>
      </c>
      <c r="F588" t="s">
        <v>576</v>
      </c>
    </row>
    <row r="589" spans="1:6" x14ac:dyDescent="0.25">
      <c r="A589" s="1" t="s">
        <v>572</v>
      </c>
      <c r="C589" s="8" t="s">
        <v>2</v>
      </c>
      <c r="D589" s="1" t="s">
        <v>576</v>
      </c>
      <c r="E589" s="14" t="s">
        <v>1278</v>
      </c>
      <c r="F589" t="s">
        <v>576</v>
      </c>
    </row>
    <row r="590" spans="1:6" x14ac:dyDescent="0.25">
      <c r="A590" s="1" t="s">
        <v>572</v>
      </c>
      <c r="C590" s="8" t="s">
        <v>98</v>
      </c>
      <c r="D590" s="1" t="s">
        <v>577</v>
      </c>
    </row>
    <row r="591" spans="1:6" x14ac:dyDescent="0.25">
      <c r="A591" s="1" t="s">
        <v>572</v>
      </c>
      <c r="C591" s="8" t="s">
        <v>389</v>
      </c>
      <c r="D591" s="1" t="s">
        <v>578</v>
      </c>
    </row>
    <row r="592" spans="1:6" x14ac:dyDescent="0.25">
      <c r="A592" s="1" t="s">
        <v>572</v>
      </c>
      <c r="C592" s="8" t="s">
        <v>203</v>
      </c>
      <c r="D592" s="1" t="s">
        <v>579</v>
      </c>
    </row>
    <row r="593" spans="1:6" x14ac:dyDescent="0.25">
      <c r="A593" s="1" t="s">
        <v>572</v>
      </c>
      <c r="C593" s="8" t="s">
        <v>102</v>
      </c>
      <c r="D593" s="1" t="s">
        <v>580</v>
      </c>
      <c r="E593" s="14" t="s">
        <v>1278</v>
      </c>
      <c r="F593" t="s">
        <v>576</v>
      </c>
    </row>
    <row r="594" spans="1:6" x14ac:dyDescent="0.25">
      <c r="A594" s="1" t="s">
        <v>572</v>
      </c>
      <c r="C594" s="8" t="s">
        <v>160</v>
      </c>
      <c r="D594" s="1" t="s">
        <v>581</v>
      </c>
    </row>
    <row r="595" spans="1:6" x14ac:dyDescent="0.25">
      <c r="A595" s="1" t="s">
        <v>572</v>
      </c>
      <c r="C595" s="8" t="s">
        <v>5</v>
      </c>
      <c r="D595" s="1" t="s">
        <v>582</v>
      </c>
    </row>
    <row r="596" spans="1:6" x14ac:dyDescent="0.25">
      <c r="A596" s="1" t="s">
        <v>572</v>
      </c>
      <c r="C596" s="8" t="s">
        <v>49</v>
      </c>
      <c r="D596" s="1" t="s">
        <v>101</v>
      </c>
    </row>
    <row r="597" spans="1:6" x14ac:dyDescent="0.25">
      <c r="A597" s="1" t="s">
        <v>572</v>
      </c>
      <c r="C597" s="8" t="s">
        <v>105</v>
      </c>
      <c r="D597" s="1" t="s">
        <v>329</v>
      </c>
    </row>
    <row r="598" spans="1:6" x14ac:dyDescent="0.25">
      <c r="A598" s="1" t="s">
        <v>572</v>
      </c>
      <c r="C598" s="8" t="s">
        <v>7</v>
      </c>
      <c r="D598" s="1" t="s">
        <v>583</v>
      </c>
      <c r="E598" s="14" t="s">
        <v>1278</v>
      </c>
      <c r="F598" t="s">
        <v>576</v>
      </c>
    </row>
    <row r="599" spans="1:6" x14ac:dyDescent="0.25">
      <c r="A599" s="1" t="s">
        <v>572</v>
      </c>
      <c r="C599" s="8" t="s">
        <v>164</v>
      </c>
      <c r="D599" s="1" t="s">
        <v>584</v>
      </c>
    </row>
    <row r="600" spans="1:6" x14ac:dyDescent="0.25">
      <c r="A600" s="1" t="s">
        <v>572</v>
      </c>
      <c r="C600" s="8" t="s">
        <v>51</v>
      </c>
      <c r="D600" s="1" t="s">
        <v>585</v>
      </c>
    </row>
    <row r="601" spans="1:6" x14ac:dyDescent="0.25">
      <c r="A601" s="1" t="s">
        <v>572</v>
      </c>
      <c r="C601" s="8" t="s">
        <v>110</v>
      </c>
      <c r="D601" s="1" t="s">
        <v>271</v>
      </c>
    </row>
    <row r="602" spans="1:6" x14ac:dyDescent="0.25">
      <c r="A602" s="1" t="s">
        <v>572</v>
      </c>
      <c r="C602" s="8" t="s">
        <v>53</v>
      </c>
      <c r="D602" s="1" t="s">
        <v>109</v>
      </c>
      <c r="E602" s="14" t="s">
        <v>1278</v>
      </c>
      <c r="F602" t="s">
        <v>576</v>
      </c>
    </row>
    <row r="603" spans="1:6" x14ac:dyDescent="0.25">
      <c r="A603" s="1" t="s">
        <v>572</v>
      </c>
      <c r="C603" s="8" t="s">
        <v>112</v>
      </c>
      <c r="D603" s="1" t="s">
        <v>586</v>
      </c>
      <c r="E603" s="14" t="s">
        <v>1278</v>
      </c>
      <c r="F603" t="s">
        <v>576</v>
      </c>
    </row>
    <row r="604" spans="1:6" x14ac:dyDescent="0.25">
      <c r="A604" s="1" t="s">
        <v>572</v>
      </c>
      <c r="C604" s="8" t="s">
        <v>255</v>
      </c>
      <c r="D604" s="1" t="s">
        <v>587</v>
      </c>
    </row>
    <row r="605" spans="1:6" x14ac:dyDescent="0.25">
      <c r="A605" s="1" t="s">
        <v>572</v>
      </c>
      <c r="C605" s="8" t="s">
        <v>212</v>
      </c>
      <c r="D605" s="1" t="s">
        <v>588</v>
      </c>
    </row>
    <row r="606" spans="1:6" x14ac:dyDescent="0.25">
      <c r="A606" s="1" t="s">
        <v>572</v>
      </c>
      <c r="C606" s="8" t="s">
        <v>214</v>
      </c>
      <c r="D606" s="1" t="s">
        <v>589</v>
      </c>
      <c r="E606" s="14" t="s">
        <v>1278</v>
      </c>
      <c r="F606" t="s">
        <v>576</v>
      </c>
    </row>
    <row r="607" spans="1:6" x14ac:dyDescent="0.25">
      <c r="A607" s="1" t="s">
        <v>572</v>
      </c>
      <c r="C607" s="8" t="s">
        <v>57</v>
      </c>
      <c r="D607" s="1" t="s">
        <v>590</v>
      </c>
      <c r="E607" s="14" t="s">
        <v>1278</v>
      </c>
      <c r="F607" t="s">
        <v>576</v>
      </c>
    </row>
    <row r="608" spans="1:6" x14ac:dyDescent="0.25">
      <c r="A608" s="1" t="s">
        <v>572</v>
      </c>
      <c r="C608" s="8" t="s">
        <v>59</v>
      </c>
      <c r="D608" s="1" t="s">
        <v>591</v>
      </c>
    </row>
    <row r="609" spans="1:6" x14ac:dyDescent="0.25">
      <c r="A609" s="1" t="s">
        <v>572</v>
      </c>
      <c r="C609" s="8" t="s">
        <v>61</v>
      </c>
      <c r="D609" s="1" t="s">
        <v>592</v>
      </c>
    </row>
    <row r="610" spans="1:6" x14ac:dyDescent="0.25">
      <c r="A610" s="1" t="s">
        <v>572</v>
      </c>
      <c r="C610" s="8" t="s">
        <v>63</v>
      </c>
      <c r="D610" s="1" t="s">
        <v>593</v>
      </c>
      <c r="E610" s="14" t="s">
        <v>1278</v>
      </c>
      <c r="F610" t="s">
        <v>576</v>
      </c>
    </row>
    <row r="611" spans="1:6" x14ac:dyDescent="0.25">
      <c r="A611" s="1" t="s">
        <v>572</v>
      </c>
      <c r="C611" s="8" t="s">
        <v>117</v>
      </c>
      <c r="D611" s="1" t="s">
        <v>594</v>
      </c>
      <c r="E611" s="14" t="s">
        <v>1278</v>
      </c>
      <c r="F611" t="s">
        <v>576</v>
      </c>
    </row>
    <row r="612" spans="1:6" x14ac:dyDescent="0.25">
      <c r="A612" s="1" t="s">
        <v>572</v>
      </c>
      <c r="C612" s="8" t="s">
        <v>9</v>
      </c>
      <c r="D612" s="1" t="s">
        <v>595</v>
      </c>
      <c r="E612" s="14" t="s">
        <v>1278</v>
      </c>
      <c r="F612" t="s">
        <v>576</v>
      </c>
    </row>
    <row r="613" spans="1:6" x14ac:dyDescent="0.25">
      <c r="A613" s="1" t="s">
        <v>572</v>
      </c>
      <c r="C613" s="8" t="s">
        <v>11</v>
      </c>
      <c r="D613" s="1" t="s">
        <v>596</v>
      </c>
    </row>
    <row r="614" spans="1:6" x14ac:dyDescent="0.25">
      <c r="A614" s="1" t="s">
        <v>572</v>
      </c>
      <c r="C614" s="8" t="s">
        <v>66</v>
      </c>
      <c r="D614" s="1" t="s">
        <v>118</v>
      </c>
    </row>
    <row r="615" spans="1:6" x14ac:dyDescent="0.25">
      <c r="A615" s="1" t="s">
        <v>572</v>
      </c>
      <c r="C615" s="8" t="s">
        <v>122</v>
      </c>
      <c r="D615" s="1" t="s">
        <v>597</v>
      </c>
    </row>
    <row r="616" spans="1:6" x14ac:dyDescent="0.25">
      <c r="A616" s="1" t="s">
        <v>572</v>
      </c>
      <c r="C616" s="8" t="s">
        <v>176</v>
      </c>
      <c r="D616" s="1" t="s">
        <v>598</v>
      </c>
      <c r="E616" s="14" t="s">
        <v>1278</v>
      </c>
      <c r="F616" t="s">
        <v>576</v>
      </c>
    </row>
    <row r="617" spans="1:6" x14ac:dyDescent="0.25">
      <c r="A617" s="1" t="s">
        <v>572</v>
      </c>
      <c r="C617" s="8" t="s">
        <v>178</v>
      </c>
      <c r="D617" s="1" t="s">
        <v>599</v>
      </c>
      <c r="E617" s="14" t="s">
        <v>1278</v>
      </c>
      <c r="F617" t="s">
        <v>576</v>
      </c>
    </row>
    <row r="618" spans="1:6" x14ac:dyDescent="0.25">
      <c r="A618" s="1" t="s">
        <v>572</v>
      </c>
      <c r="C618" s="8" t="s">
        <v>69</v>
      </c>
      <c r="D618" s="1" t="s">
        <v>600</v>
      </c>
    </row>
    <row r="619" spans="1:6" x14ac:dyDescent="0.25">
      <c r="A619" s="1" t="s">
        <v>572</v>
      </c>
      <c r="C619" s="8" t="s">
        <v>127</v>
      </c>
      <c r="D619" s="1" t="s">
        <v>601</v>
      </c>
    </row>
    <row r="620" spans="1:6" x14ac:dyDescent="0.25">
      <c r="A620" s="1" t="s">
        <v>572</v>
      </c>
      <c r="C620" s="8" t="s">
        <v>128</v>
      </c>
      <c r="D620" s="1" t="s">
        <v>602</v>
      </c>
    </row>
    <row r="621" spans="1:6" x14ac:dyDescent="0.25">
      <c r="A621" s="1" t="s">
        <v>572</v>
      </c>
      <c r="C621" s="8" t="s">
        <v>72</v>
      </c>
      <c r="D621" s="1" t="s">
        <v>289</v>
      </c>
      <c r="E621" s="14" t="s">
        <v>1278</v>
      </c>
      <c r="F621" t="s">
        <v>576</v>
      </c>
    </row>
    <row r="622" spans="1:6" x14ac:dyDescent="0.25">
      <c r="A622" s="1" t="s">
        <v>572</v>
      </c>
      <c r="C622" s="8" t="s">
        <v>76</v>
      </c>
      <c r="D622" s="1" t="s">
        <v>603</v>
      </c>
    </row>
    <row r="623" spans="1:6" x14ac:dyDescent="0.25">
      <c r="A623" s="1" t="s">
        <v>572</v>
      </c>
      <c r="C623" s="8" t="s">
        <v>185</v>
      </c>
      <c r="D623" s="1" t="s">
        <v>604</v>
      </c>
      <c r="E623" s="14" t="s">
        <v>1278</v>
      </c>
      <c r="F623" t="s">
        <v>576</v>
      </c>
    </row>
    <row r="624" spans="1:6" x14ac:dyDescent="0.25">
      <c r="A624" s="1" t="s">
        <v>572</v>
      </c>
      <c r="C624" s="8" t="s">
        <v>231</v>
      </c>
      <c r="D624" s="1" t="s">
        <v>605</v>
      </c>
      <c r="E624" s="14" t="s">
        <v>1278</v>
      </c>
      <c r="F624" t="s">
        <v>576</v>
      </c>
    </row>
    <row r="625" spans="1:6" x14ac:dyDescent="0.25">
      <c r="A625" s="1" t="s">
        <v>572</v>
      </c>
      <c r="C625" s="8" t="s">
        <v>78</v>
      </c>
      <c r="D625" s="1" t="s">
        <v>606</v>
      </c>
    </row>
    <row r="626" spans="1:6" x14ac:dyDescent="0.25">
      <c r="A626" s="1" t="s">
        <v>572</v>
      </c>
      <c r="C626" s="8" t="s">
        <v>189</v>
      </c>
      <c r="D626" s="1" t="s">
        <v>607</v>
      </c>
    </row>
    <row r="627" spans="1:6" x14ac:dyDescent="0.25">
      <c r="A627" s="1" t="s">
        <v>572</v>
      </c>
      <c r="C627" s="8" t="s">
        <v>191</v>
      </c>
      <c r="D627" s="1" t="s">
        <v>608</v>
      </c>
      <c r="E627" s="14" t="s">
        <v>1278</v>
      </c>
      <c r="F627" t="s">
        <v>576</v>
      </c>
    </row>
    <row r="628" spans="1:6" x14ac:dyDescent="0.25">
      <c r="A628" s="1" t="s">
        <v>572</v>
      </c>
      <c r="C628" s="8" t="s">
        <v>80</v>
      </c>
      <c r="D628" s="1" t="s">
        <v>77</v>
      </c>
    </row>
    <row r="629" spans="1:6" x14ac:dyDescent="0.25">
      <c r="A629" s="1" t="s">
        <v>572</v>
      </c>
      <c r="C629" s="8" t="s">
        <v>82</v>
      </c>
      <c r="D629" s="1" t="s">
        <v>609</v>
      </c>
    </row>
    <row r="630" spans="1:6" x14ac:dyDescent="0.25">
      <c r="A630" s="1" t="s">
        <v>572</v>
      </c>
      <c r="C630" s="8" t="s">
        <v>17</v>
      </c>
      <c r="D630" s="1" t="s">
        <v>610</v>
      </c>
      <c r="E630" s="14" t="s">
        <v>1278</v>
      </c>
      <c r="F630" t="s">
        <v>576</v>
      </c>
    </row>
    <row r="631" spans="1:6" x14ac:dyDescent="0.25">
      <c r="A631" s="1" t="s">
        <v>572</v>
      </c>
      <c r="C631" s="8" t="s">
        <v>236</v>
      </c>
      <c r="D631" s="1" t="s">
        <v>611</v>
      </c>
    </row>
    <row r="632" spans="1:6" x14ac:dyDescent="0.25">
      <c r="A632" s="1" t="s">
        <v>572</v>
      </c>
      <c r="C632" s="8" t="s">
        <v>136</v>
      </c>
      <c r="D632" s="1" t="s">
        <v>612</v>
      </c>
      <c r="E632" s="14" t="s">
        <v>1278</v>
      </c>
      <c r="F632" t="s">
        <v>576</v>
      </c>
    </row>
    <row r="633" spans="1:6" x14ac:dyDescent="0.25">
      <c r="A633" s="1" t="s">
        <v>572</v>
      </c>
      <c r="C633" s="8" t="s">
        <v>84</v>
      </c>
      <c r="D633" s="1" t="s">
        <v>613</v>
      </c>
    </row>
    <row r="634" spans="1:6" x14ac:dyDescent="0.25">
      <c r="A634" s="1" t="s">
        <v>572</v>
      </c>
      <c r="C634" s="8" t="s">
        <v>86</v>
      </c>
      <c r="D634" s="1" t="s">
        <v>614</v>
      </c>
    </row>
    <row r="635" spans="1:6" x14ac:dyDescent="0.25">
      <c r="A635" s="1" t="s">
        <v>572</v>
      </c>
      <c r="C635" s="8" t="s">
        <v>88</v>
      </c>
      <c r="D635" s="1" t="s">
        <v>615</v>
      </c>
      <c r="E635" s="14" t="s">
        <v>1278</v>
      </c>
      <c r="F635" t="s">
        <v>576</v>
      </c>
    </row>
    <row r="636" spans="1:6" x14ac:dyDescent="0.25">
      <c r="A636" s="1" t="s">
        <v>572</v>
      </c>
      <c r="C636" s="8" t="s">
        <v>19</v>
      </c>
      <c r="D636" s="1" t="s">
        <v>616</v>
      </c>
    </row>
    <row r="637" spans="1:6" x14ac:dyDescent="0.25">
      <c r="A637" s="1" t="s">
        <v>572</v>
      </c>
      <c r="C637" s="8" t="s">
        <v>296</v>
      </c>
      <c r="D637" s="1" t="s">
        <v>617</v>
      </c>
      <c r="E637" s="14" t="s">
        <v>1278</v>
      </c>
      <c r="F637" t="s">
        <v>576</v>
      </c>
    </row>
    <row r="638" spans="1:6" x14ac:dyDescent="0.25">
      <c r="A638" s="1" t="s">
        <v>572</v>
      </c>
      <c r="C638" s="8" t="s">
        <v>21</v>
      </c>
      <c r="D638" s="1" t="s">
        <v>618</v>
      </c>
      <c r="E638" s="14" t="s">
        <v>1278</v>
      </c>
      <c r="F638" t="s">
        <v>576</v>
      </c>
    </row>
    <row r="639" spans="1:6" x14ac:dyDescent="0.25">
      <c r="A639" s="1" t="s">
        <v>572</v>
      </c>
      <c r="C639" s="8" t="s">
        <v>141</v>
      </c>
      <c r="D639" s="1" t="s">
        <v>619</v>
      </c>
    </row>
    <row r="640" spans="1:6" x14ac:dyDescent="0.25">
      <c r="A640" s="1" t="s">
        <v>572</v>
      </c>
      <c r="C640" s="8" t="s">
        <v>143</v>
      </c>
      <c r="D640" s="1" t="s">
        <v>620</v>
      </c>
    </row>
    <row r="641" spans="1:6" x14ac:dyDescent="0.25">
      <c r="A641" s="1" t="s">
        <v>572</v>
      </c>
      <c r="C641" s="8" t="s">
        <v>145</v>
      </c>
      <c r="D641" s="1" t="s">
        <v>621</v>
      </c>
      <c r="E641" s="14" t="s">
        <v>1278</v>
      </c>
      <c r="F641" t="s">
        <v>576</v>
      </c>
    </row>
    <row r="642" spans="1:6" x14ac:dyDescent="0.25">
      <c r="A642" s="1" t="s">
        <v>572</v>
      </c>
      <c r="C642" s="8" t="s">
        <v>146</v>
      </c>
      <c r="D642" s="1" t="s">
        <v>622</v>
      </c>
    </row>
    <row r="643" spans="1:6" x14ac:dyDescent="0.25">
      <c r="A643" s="1" t="s">
        <v>572</v>
      </c>
      <c r="C643" s="8" t="s">
        <v>148</v>
      </c>
      <c r="D643" s="1" t="s">
        <v>81</v>
      </c>
    </row>
    <row r="644" spans="1:6" x14ac:dyDescent="0.25">
      <c r="A644" s="1" t="s">
        <v>572</v>
      </c>
      <c r="C644" s="8" t="s">
        <v>365</v>
      </c>
      <c r="D644" s="1" t="s">
        <v>1269</v>
      </c>
    </row>
    <row r="645" spans="1:6" x14ac:dyDescent="0.25">
      <c r="A645" s="1" t="s">
        <v>572</v>
      </c>
      <c r="C645" s="8" t="s">
        <v>369</v>
      </c>
      <c r="D645" s="1" t="s">
        <v>623</v>
      </c>
    </row>
    <row r="646" spans="1:6" x14ac:dyDescent="0.25">
      <c r="A646" s="1" t="s">
        <v>572</v>
      </c>
      <c r="C646" s="8" t="s">
        <v>304</v>
      </c>
      <c r="D646" s="1" t="s">
        <v>624</v>
      </c>
    </row>
    <row r="647" spans="1:6" x14ac:dyDescent="0.25">
      <c r="A647" s="1" t="s">
        <v>572</v>
      </c>
      <c r="C647" s="8" t="s">
        <v>306</v>
      </c>
      <c r="D647" s="1" t="s">
        <v>144</v>
      </c>
    </row>
    <row r="648" spans="1:6" x14ac:dyDescent="0.25">
      <c r="A648" s="1" t="s">
        <v>572</v>
      </c>
      <c r="C648" s="8" t="s">
        <v>373</v>
      </c>
      <c r="D648" s="1" t="s">
        <v>625</v>
      </c>
    </row>
    <row r="649" spans="1:6" x14ac:dyDescent="0.25">
      <c r="A649" s="1" t="s">
        <v>572</v>
      </c>
      <c r="C649" s="8" t="s">
        <v>23</v>
      </c>
      <c r="D649" s="1" t="s">
        <v>320</v>
      </c>
    </row>
    <row r="650" spans="1:6" x14ac:dyDescent="0.25">
      <c r="A650" s="1" t="s">
        <v>572</v>
      </c>
      <c r="C650" s="8" t="s">
        <v>308</v>
      </c>
      <c r="D650" s="1" t="s">
        <v>626</v>
      </c>
    </row>
    <row r="651" spans="1:6" x14ac:dyDescent="0.25">
      <c r="A651" s="1" t="s">
        <v>627</v>
      </c>
      <c r="C651" s="8" t="s">
        <v>176</v>
      </c>
      <c r="D651" s="1" t="s">
        <v>628</v>
      </c>
    </row>
    <row r="652" spans="1:6" x14ac:dyDescent="0.25">
      <c r="A652" s="1" t="s">
        <v>627</v>
      </c>
      <c r="C652" s="8" t="s">
        <v>138</v>
      </c>
      <c r="D652" s="1" t="s">
        <v>436</v>
      </c>
    </row>
    <row r="653" spans="1:6" x14ac:dyDescent="0.25">
      <c r="A653" s="1" t="s">
        <v>627</v>
      </c>
      <c r="C653" s="8" t="s">
        <v>373</v>
      </c>
      <c r="D653" s="1" t="s">
        <v>629</v>
      </c>
    </row>
    <row r="654" spans="1:6" x14ac:dyDescent="0.25">
      <c r="A654" s="1" t="s">
        <v>630</v>
      </c>
      <c r="C654" s="8" t="s">
        <v>195</v>
      </c>
      <c r="D654" s="1" t="s">
        <v>385</v>
      </c>
    </row>
    <row r="655" spans="1:6" x14ac:dyDescent="0.25">
      <c r="A655" s="1" t="s">
        <v>630</v>
      </c>
      <c r="C655" s="8" t="s">
        <v>100</v>
      </c>
      <c r="D655" s="1" t="s">
        <v>631</v>
      </c>
    </row>
    <row r="656" spans="1:6" x14ac:dyDescent="0.25">
      <c r="A656" s="1" t="s">
        <v>630</v>
      </c>
      <c r="C656" s="8" t="s">
        <v>49</v>
      </c>
      <c r="D656" s="1" t="s">
        <v>469</v>
      </c>
    </row>
    <row r="657" spans="1:4" x14ac:dyDescent="0.25">
      <c r="A657" s="1" t="s">
        <v>630</v>
      </c>
      <c r="C657" s="8" t="s">
        <v>110</v>
      </c>
      <c r="D657" s="1" t="s">
        <v>329</v>
      </c>
    </row>
    <row r="658" spans="1:4" x14ac:dyDescent="0.25">
      <c r="A658" s="1" t="s">
        <v>630</v>
      </c>
      <c r="C658" s="8" t="s">
        <v>114</v>
      </c>
      <c r="D658" s="1" t="s">
        <v>270</v>
      </c>
    </row>
    <row r="659" spans="1:4" x14ac:dyDescent="0.25">
      <c r="A659" s="1" t="s">
        <v>630</v>
      </c>
      <c r="C659" s="8" t="s">
        <v>255</v>
      </c>
      <c r="D659" s="1" t="s">
        <v>271</v>
      </c>
    </row>
    <row r="660" spans="1:4" x14ac:dyDescent="0.25">
      <c r="A660" s="1" t="s">
        <v>630</v>
      </c>
      <c r="C660" s="8" t="s">
        <v>127</v>
      </c>
      <c r="D660" s="1" t="s">
        <v>632</v>
      </c>
    </row>
    <row r="661" spans="1:4" x14ac:dyDescent="0.25">
      <c r="A661" s="1" t="s">
        <v>630</v>
      </c>
      <c r="C661" s="8" t="s">
        <v>130</v>
      </c>
      <c r="D661" s="1" t="s">
        <v>118</v>
      </c>
    </row>
    <row r="662" spans="1:4" x14ac:dyDescent="0.25">
      <c r="A662" s="1" t="s">
        <v>630</v>
      </c>
      <c r="C662" s="8" t="s">
        <v>308</v>
      </c>
      <c r="D662" s="1" t="s">
        <v>633</v>
      </c>
    </row>
    <row r="663" spans="1:4" x14ac:dyDescent="0.25">
      <c r="A663" s="1" t="s">
        <v>630</v>
      </c>
      <c r="C663" s="8" t="s">
        <v>380</v>
      </c>
      <c r="D663" s="1" t="s">
        <v>634</v>
      </c>
    </row>
    <row r="664" spans="1:4" x14ac:dyDescent="0.25">
      <c r="A664" s="1" t="s">
        <v>630</v>
      </c>
      <c r="C664" s="8" t="s">
        <v>258</v>
      </c>
      <c r="D664" s="1" t="s">
        <v>552</v>
      </c>
    </row>
    <row r="665" spans="1:4" x14ac:dyDescent="0.25">
      <c r="A665" s="1" t="s">
        <v>630</v>
      </c>
      <c r="C665" s="8" t="s">
        <v>318</v>
      </c>
      <c r="D665" s="1" t="s">
        <v>1274</v>
      </c>
    </row>
    <row r="666" spans="1:4" x14ac:dyDescent="0.25">
      <c r="A666" s="1" t="s">
        <v>630</v>
      </c>
      <c r="C666" s="8" t="s">
        <v>506</v>
      </c>
      <c r="D666" s="1" t="s">
        <v>564</v>
      </c>
    </row>
    <row r="667" spans="1:4" x14ac:dyDescent="0.25">
      <c r="A667" s="1" t="s">
        <v>635</v>
      </c>
      <c r="C667" s="8" t="s">
        <v>93</v>
      </c>
      <c r="D667" s="1" t="s">
        <v>194</v>
      </c>
    </row>
    <row r="668" spans="1:4" x14ac:dyDescent="0.25">
      <c r="A668" s="1" t="s">
        <v>635</v>
      </c>
      <c r="C668" s="8" t="s">
        <v>195</v>
      </c>
      <c r="D668" s="1" t="s">
        <v>636</v>
      </c>
    </row>
    <row r="669" spans="1:4" x14ac:dyDescent="0.25">
      <c r="A669" s="1" t="s">
        <v>635</v>
      </c>
      <c r="C669" s="8" t="s">
        <v>100</v>
      </c>
      <c r="D669" s="1" t="s">
        <v>101</v>
      </c>
    </row>
    <row r="670" spans="1:4" x14ac:dyDescent="0.25">
      <c r="A670" s="1" t="s">
        <v>635</v>
      </c>
      <c r="C670" s="8" t="s">
        <v>203</v>
      </c>
      <c r="D670" s="1" t="s">
        <v>637</v>
      </c>
    </row>
    <row r="671" spans="1:4" x14ac:dyDescent="0.25">
      <c r="A671" s="1" t="s">
        <v>635</v>
      </c>
      <c r="C671" s="8" t="s">
        <v>160</v>
      </c>
      <c r="D671" s="1" t="s">
        <v>532</v>
      </c>
    </row>
    <row r="672" spans="1:4" x14ac:dyDescent="0.25">
      <c r="A672" s="1" t="s">
        <v>635</v>
      </c>
      <c r="C672" s="8" t="s">
        <v>5</v>
      </c>
      <c r="D672" s="1" t="s">
        <v>50</v>
      </c>
    </row>
    <row r="673" spans="1:4" x14ac:dyDescent="0.25">
      <c r="A673" s="1" t="s">
        <v>635</v>
      </c>
      <c r="C673" s="8" t="s">
        <v>49</v>
      </c>
      <c r="D673" s="1" t="s">
        <v>270</v>
      </c>
    </row>
    <row r="674" spans="1:4" x14ac:dyDescent="0.25">
      <c r="A674" s="1" t="s">
        <v>635</v>
      </c>
      <c r="C674" s="8" t="s">
        <v>7</v>
      </c>
      <c r="D674" s="1" t="s">
        <v>638</v>
      </c>
    </row>
    <row r="675" spans="1:4" x14ac:dyDescent="0.25">
      <c r="A675" s="1" t="s">
        <v>635</v>
      </c>
      <c r="C675" s="8" t="s">
        <v>164</v>
      </c>
      <c r="D675" s="1" t="s">
        <v>54</v>
      </c>
    </row>
    <row r="676" spans="1:4" x14ac:dyDescent="0.25">
      <c r="A676" s="1" t="s">
        <v>635</v>
      </c>
      <c r="C676" s="8" t="s">
        <v>51</v>
      </c>
      <c r="D676" s="1" t="s">
        <v>639</v>
      </c>
    </row>
    <row r="677" spans="1:4" x14ac:dyDescent="0.25">
      <c r="A677" s="1" t="s">
        <v>635</v>
      </c>
      <c r="C677" s="8" t="s">
        <v>110</v>
      </c>
      <c r="D677" s="1" t="s">
        <v>60</v>
      </c>
    </row>
    <row r="678" spans="1:4" x14ac:dyDescent="0.25">
      <c r="A678" s="1" t="s">
        <v>635</v>
      </c>
      <c r="C678" s="8" t="s">
        <v>275</v>
      </c>
      <c r="D678" s="1" t="s">
        <v>62</v>
      </c>
    </row>
    <row r="679" spans="1:4" x14ac:dyDescent="0.25">
      <c r="A679" s="1" t="s">
        <v>635</v>
      </c>
      <c r="C679" s="8" t="s">
        <v>112</v>
      </c>
      <c r="D679" s="1" t="s">
        <v>282</v>
      </c>
    </row>
    <row r="680" spans="1:4" x14ac:dyDescent="0.25">
      <c r="A680" s="1" t="s">
        <v>635</v>
      </c>
      <c r="C680" s="8" t="s">
        <v>255</v>
      </c>
      <c r="D680" s="1" t="s">
        <v>640</v>
      </c>
    </row>
    <row r="681" spans="1:4" x14ac:dyDescent="0.25">
      <c r="A681" s="1" t="s">
        <v>635</v>
      </c>
      <c r="C681" s="8" t="s">
        <v>212</v>
      </c>
      <c r="D681" s="1" t="s">
        <v>641</v>
      </c>
    </row>
    <row r="682" spans="1:4" x14ac:dyDescent="0.25">
      <c r="A682" s="1" t="s">
        <v>635</v>
      </c>
      <c r="C682" s="8" t="s">
        <v>55</v>
      </c>
      <c r="D682" s="1" t="s">
        <v>642</v>
      </c>
    </row>
    <row r="683" spans="1:4" x14ac:dyDescent="0.25">
      <c r="A683" s="1" t="s">
        <v>635</v>
      </c>
      <c r="C683" s="8" t="s">
        <v>214</v>
      </c>
      <c r="D683" s="1" t="s">
        <v>643</v>
      </c>
    </row>
    <row r="684" spans="1:4" x14ac:dyDescent="0.25">
      <c r="A684" s="1" t="s">
        <v>635</v>
      </c>
      <c r="C684" s="8" t="s">
        <v>57</v>
      </c>
      <c r="D684" s="1" t="s">
        <v>644</v>
      </c>
    </row>
    <row r="685" spans="1:4" x14ac:dyDescent="0.25">
      <c r="A685" s="1" t="s">
        <v>635</v>
      </c>
      <c r="C685" s="8" t="s">
        <v>216</v>
      </c>
      <c r="D685" s="1" t="s">
        <v>284</v>
      </c>
    </row>
    <row r="686" spans="1:4" x14ac:dyDescent="0.25">
      <c r="A686" s="1" t="s">
        <v>635</v>
      </c>
      <c r="C686" s="8" t="s">
        <v>61</v>
      </c>
      <c r="D686" s="1" t="s">
        <v>65</v>
      </c>
    </row>
    <row r="687" spans="1:4" x14ac:dyDescent="0.25">
      <c r="A687" s="1" t="s">
        <v>635</v>
      </c>
      <c r="C687" s="8" t="s">
        <v>63</v>
      </c>
      <c r="D687" s="1" t="s">
        <v>541</v>
      </c>
    </row>
    <row r="688" spans="1:4" x14ac:dyDescent="0.25">
      <c r="A688" s="1" t="s">
        <v>635</v>
      </c>
      <c r="C688" s="8" t="s">
        <v>117</v>
      </c>
      <c r="D688" s="1" t="s">
        <v>645</v>
      </c>
    </row>
    <row r="689" spans="1:4" x14ac:dyDescent="0.25">
      <c r="A689" s="1" t="s">
        <v>635</v>
      </c>
      <c r="C689" s="8" t="s">
        <v>11</v>
      </c>
      <c r="D689" s="1" t="s">
        <v>67</v>
      </c>
    </row>
    <row r="690" spans="1:4" x14ac:dyDescent="0.25">
      <c r="A690" s="1" t="s">
        <v>635</v>
      </c>
      <c r="C690" s="8" t="s">
        <v>122</v>
      </c>
      <c r="D690" s="1" t="s">
        <v>288</v>
      </c>
    </row>
    <row r="691" spans="1:4" x14ac:dyDescent="0.25">
      <c r="A691" s="1" t="s">
        <v>635</v>
      </c>
      <c r="C691" s="8" t="s">
        <v>178</v>
      </c>
      <c r="D691" s="1" t="s">
        <v>123</v>
      </c>
    </row>
    <row r="692" spans="1:4" x14ac:dyDescent="0.25">
      <c r="A692" s="1" t="s">
        <v>635</v>
      </c>
      <c r="C692" s="8" t="s">
        <v>124</v>
      </c>
      <c r="D692" s="1" t="s">
        <v>646</v>
      </c>
    </row>
    <row r="693" spans="1:4" x14ac:dyDescent="0.25">
      <c r="A693" s="1" t="s">
        <v>635</v>
      </c>
      <c r="C693" s="8" t="s">
        <v>69</v>
      </c>
      <c r="D693" s="1" t="s">
        <v>222</v>
      </c>
    </row>
    <row r="694" spans="1:4" x14ac:dyDescent="0.25">
      <c r="A694" s="1" t="s">
        <v>635</v>
      </c>
      <c r="C694" s="8" t="s">
        <v>127</v>
      </c>
      <c r="D694" s="1" t="s">
        <v>70</v>
      </c>
    </row>
    <row r="695" spans="1:4" x14ac:dyDescent="0.25">
      <c r="A695" s="1" t="s">
        <v>635</v>
      </c>
      <c r="C695" s="8" t="s">
        <v>13</v>
      </c>
      <c r="D695" s="1" t="s">
        <v>71</v>
      </c>
    </row>
    <row r="696" spans="1:4" x14ac:dyDescent="0.25">
      <c r="A696" s="1" t="s">
        <v>635</v>
      </c>
      <c r="C696" s="8" t="s">
        <v>128</v>
      </c>
      <c r="D696" s="1" t="s">
        <v>73</v>
      </c>
    </row>
    <row r="697" spans="1:4" x14ac:dyDescent="0.25">
      <c r="A697" s="1" t="s">
        <v>635</v>
      </c>
      <c r="C697" s="8" t="s">
        <v>130</v>
      </c>
      <c r="D697" s="1" t="s">
        <v>77</v>
      </c>
    </row>
    <row r="698" spans="1:4" x14ac:dyDescent="0.25">
      <c r="A698" s="1" t="s">
        <v>635</v>
      </c>
      <c r="C698" s="8" t="s">
        <v>231</v>
      </c>
      <c r="D698" s="1" t="s">
        <v>647</v>
      </c>
    </row>
    <row r="699" spans="1:4" x14ac:dyDescent="0.25">
      <c r="A699" s="1" t="s">
        <v>635</v>
      </c>
      <c r="C699" s="8" t="s">
        <v>290</v>
      </c>
      <c r="D699" s="1" t="s">
        <v>648</v>
      </c>
    </row>
    <row r="700" spans="1:4" x14ac:dyDescent="0.25">
      <c r="A700" s="1" t="s">
        <v>635</v>
      </c>
      <c r="C700" s="8" t="s">
        <v>189</v>
      </c>
      <c r="D700" s="1" t="s">
        <v>301</v>
      </c>
    </row>
    <row r="701" spans="1:4" x14ac:dyDescent="0.25">
      <c r="A701" s="1" t="s">
        <v>635</v>
      </c>
      <c r="C701" s="8" t="s">
        <v>191</v>
      </c>
      <c r="D701" s="1" t="s">
        <v>303</v>
      </c>
    </row>
    <row r="702" spans="1:4" x14ac:dyDescent="0.25">
      <c r="A702" s="1" t="s">
        <v>635</v>
      </c>
      <c r="C702" s="8" t="s">
        <v>80</v>
      </c>
      <c r="D702" s="1" t="s">
        <v>649</v>
      </c>
    </row>
    <row r="703" spans="1:4" x14ac:dyDescent="0.25">
      <c r="A703" s="1" t="s">
        <v>635</v>
      </c>
      <c r="C703" s="8" t="s">
        <v>236</v>
      </c>
      <c r="D703" s="1" t="s">
        <v>650</v>
      </c>
    </row>
    <row r="704" spans="1:4" x14ac:dyDescent="0.25">
      <c r="A704" s="1" t="s">
        <v>635</v>
      </c>
      <c r="C704" s="8" t="s">
        <v>136</v>
      </c>
      <c r="D704" s="1" t="s">
        <v>137</v>
      </c>
    </row>
    <row r="705" spans="1:6" x14ac:dyDescent="0.25">
      <c r="A705" s="1" t="s">
        <v>635</v>
      </c>
      <c r="C705" s="8" t="s">
        <v>84</v>
      </c>
      <c r="D705" s="1" t="s">
        <v>651</v>
      </c>
    </row>
    <row r="706" spans="1:6" x14ac:dyDescent="0.25">
      <c r="A706" s="1" t="s">
        <v>635</v>
      </c>
      <c r="C706" s="8" t="s">
        <v>86</v>
      </c>
      <c r="D706" s="1" t="s">
        <v>505</v>
      </c>
    </row>
    <row r="707" spans="1:6" x14ac:dyDescent="0.25">
      <c r="A707" s="1" t="s">
        <v>635</v>
      </c>
      <c r="C707" s="8" t="s">
        <v>88</v>
      </c>
      <c r="D707" s="1" t="s">
        <v>652</v>
      </c>
    </row>
    <row r="708" spans="1:6" x14ac:dyDescent="0.25">
      <c r="A708" s="1" t="s">
        <v>635</v>
      </c>
      <c r="C708" s="8" t="s">
        <v>138</v>
      </c>
      <c r="D708" s="1" t="s">
        <v>140</v>
      </c>
    </row>
    <row r="709" spans="1:6" x14ac:dyDescent="0.25">
      <c r="A709" s="1" t="s">
        <v>635</v>
      </c>
      <c r="C709" s="8" t="s">
        <v>148</v>
      </c>
      <c r="D709" s="1" t="s">
        <v>653</v>
      </c>
    </row>
    <row r="710" spans="1:6" x14ac:dyDescent="0.25">
      <c r="A710" s="1" t="s">
        <v>635</v>
      </c>
      <c r="C710" s="8" t="s">
        <v>150</v>
      </c>
      <c r="D710" s="1" t="s">
        <v>317</v>
      </c>
    </row>
    <row r="711" spans="1:6" x14ac:dyDescent="0.25">
      <c r="A711" s="1" t="s">
        <v>635</v>
      </c>
      <c r="C711" s="8" t="s">
        <v>367</v>
      </c>
      <c r="D711" s="1" t="s">
        <v>320</v>
      </c>
    </row>
    <row r="712" spans="1:6" x14ac:dyDescent="0.25">
      <c r="A712" s="1" t="s">
        <v>635</v>
      </c>
      <c r="C712" s="8" t="s">
        <v>304</v>
      </c>
      <c r="D712" s="1" t="s">
        <v>654</v>
      </c>
    </row>
    <row r="713" spans="1:6" x14ac:dyDescent="0.25">
      <c r="A713" s="1" t="s">
        <v>635</v>
      </c>
      <c r="C713" s="8" t="s">
        <v>23</v>
      </c>
      <c r="D713" s="1" t="s">
        <v>655</v>
      </c>
    </row>
    <row r="714" spans="1:6" x14ac:dyDescent="0.25">
      <c r="A714" s="1" t="s">
        <v>656</v>
      </c>
      <c r="C714" s="8" t="s">
        <v>44</v>
      </c>
      <c r="D714" s="1" t="s">
        <v>657</v>
      </c>
    </row>
    <row r="715" spans="1:6" x14ac:dyDescent="0.25">
      <c r="A715" s="1" t="s">
        <v>656</v>
      </c>
      <c r="C715" s="8" t="s">
        <v>195</v>
      </c>
      <c r="D715" s="1" t="s">
        <v>658</v>
      </c>
    </row>
    <row r="716" spans="1:6" x14ac:dyDescent="0.25">
      <c r="A716" s="1" t="s">
        <v>656</v>
      </c>
      <c r="C716" s="8" t="s">
        <v>2</v>
      </c>
      <c r="D716" s="1" t="s">
        <v>659</v>
      </c>
    </row>
    <row r="717" spans="1:6" x14ac:dyDescent="0.25">
      <c r="A717" s="1" t="s">
        <v>656</v>
      </c>
      <c r="C717" s="8" t="s">
        <v>98</v>
      </c>
      <c r="D717" s="1" t="s">
        <v>470</v>
      </c>
      <c r="E717" s="14" t="s">
        <v>1278</v>
      </c>
      <c r="F717" t="s">
        <v>1302</v>
      </c>
    </row>
    <row r="718" spans="1:6" x14ac:dyDescent="0.25">
      <c r="A718" s="1" t="s">
        <v>656</v>
      </c>
      <c r="C718" s="8" t="s">
        <v>100</v>
      </c>
      <c r="D718" s="1" t="s">
        <v>660</v>
      </c>
    </row>
    <row r="719" spans="1:6" x14ac:dyDescent="0.25">
      <c r="A719" s="1" t="s">
        <v>656</v>
      </c>
      <c r="C719" s="8" t="s">
        <v>389</v>
      </c>
      <c r="D719" s="1" t="s">
        <v>661</v>
      </c>
    </row>
    <row r="720" spans="1:6" x14ac:dyDescent="0.25">
      <c r="A720" s="1" t="s">
        <v>656</v>
      </c>
      <c r="C720" s="8" t="s">
        <v>203</v>
      </c>
      <c r="D720" s="1" t="s">
        <v>662</v>
      </c>
      <c r="E720" s="14" t="s">
        <v>1278</v>
      </c>
      <c r="F720" t="s">
        <v>1302</v>
      </c>
    </row>
    <row r="721" spans="1:6" x14ac:dyDescent="0.25">
      <c r="A721" s="1" t="s">
        <v>656</v>
      </c>
      <c r="C721" s="8" t="s">
        <v>102</v>
      </c>
      <c r="D721" s="1" t="s">
        <v>663</v>
      </c>
      <c r="E721" s="14" t="s">
        <v>1278</v>
      </c>
      <c r="F721" t="s">
        <v>1300</v>
      </c>
    </row>
    <row r="722" spans="1:6" x14ac:dyDescent="0.25">
      <c r="A722" s="1" t="s">
        <v>656</v>
      </c>
      <c r="C722" s="8" t="s">
        <v>160</v>
      </c>
      <c r="D722" s="1" t="s">
        <v>664</v>
      </c>
      <c r="E722" s="14" t="s">
        <v>1278</v>
      </c>
      <c r="F722" t="s">
        <v>1300</v>
      </c>
    </row>
    <row r="723" spans="1:6" x14ac:dyDescent="0.25">
      <c r="A723" s="1" t="s">
        <v>656</v>
      </c>
      <c r="C723" s="8" t="s">
        <v>49</v>
      </c>
      <c r="D723" s="1" t="s">
        <v>665</v>
      </c>
      <c r="E723" s="14" t="s">
        <v>1278</v>
      </c>
      <c r="F723" t="s">
        <v>1300</v>
      </c>
    </row>
    <row r="724" spans="1:6" x14ac:dyDescent="0.25">
      <c r="A724" s="1" t="s">
        <v>656</v>
      </c>
      <c r="C724" s="8" t="s">
        <v>105</v>
      </c>
      <c r="D724" s="1" t="s">
        <v>666</v>
      </c>
    </row>
    <row r="725" spans="1:6" x14ac:dyDescent="0.25">
      <c r="A725" s="1" t="s">
        <v>656</v>
      </c>
      <c r="C725" s="8" t="s">
        <v>108</v>
      </c>
      <c r="D725" s="1" t="s">
        <v>211</v>
      </c>
    </row>
    <row r="726" spans="1:6" x14ac:dyDescent="0.25">
      <c r="A726" s="1" t="s">
        <v>656</v>
      </c>
      <c r="C726" s="8" t="s">
        <v>51</v>
      </c>
      <c r="D726" s="1" t="s">
        <v>667</v>
      </c>
    </row>
    <row r="727" spans="1:6" x14ac:dyDescent="0.25">
      <c r="A727" s="1" t="s">
        <v>656</v>
      </c>
      <c r="C727" s="8" t="s">
        <v>110</v>
      </c>
      <c r="D727" s="1" t="s">
        <v>668</v>
      </c>
    </row>
    <row r="728" spans="1:6" x14ac:dyDescent="0.25">
      <c r="A728" s="1" t="s">
        <v>656</v>
      </c>
      <c r="C728" s="8" t="s">
        <v>275</v>
      </c>
      <c r="D728" s="1" t="s">
        <v>669</v>
      </c>
    </row>
    <row r="729" spans="1:6" x14ac:dyDescent="0.25">
      <c r="A729" s="1" t="s">
        <v>656</v>
      </c>
      <c r="C729" s="8" t="s">
        <v>212</v>
      </c>
      <c r="D729" s="1" t="s">
        <v>670</v>
      </c>
    </row>
    <row r="730" spans="1:6" x14ac:dyDescent="0.25">
      <c r="A730" s="1" t="s">
        <v>656</v>
      </c>
      <c r="C730" s="8" t="s">
        <v>214</v>
      </c>
      <c r="D730" s="1" t="s">
        <v>671</v>
      </c>
      <c r="E730" s="14" t="s">
        <v>1278</v>
      </c>
      <c r="F730" t="s">
        <v>1300</v>
      </c>
    </row>
    <row r="731" spans="1:6" x14ac:dyDescent="0.25">
      <c r="A731" s="1" t="s">
        <v>656</v>
      </c>
      <c r="C731" s="8" t="s">
        <v>63</v>
      </c>
      <c r="D731" s="1" t="s">
        <v>672</v>
      </c>
    </row>
    <row r="732" spans="1:6" x14ac:dyDescent="0.25">
      <c r="A732" s="1" t="s">
        <v>656</v>
      </c>
      <c r="C732" s="8" t="s">
        <v>117</v>
      </c>
      <c r="D732" s="1" t="s">
        <v>673</v>
      </c>
    </row>
    <row r="733" spans="1:6" x14ac:dyDescent="0.25">
      <c r="A733" s="1" t="s">
        <v>656</v>
      </c>
      <c r="C733" s="8" t="s">
        <v>9</v>
      </c>
      <c r="D733" s="1" t="s">
        <v>674</v>
      </c>
    </row>
    <row r="734" spans="1:6" x14ac:dyDescent="0.25">
      <c r="A734" s="1" t="s">
        <v>656</v>
      </c>
      <c r="C734" s="8" t="s">
        <v>119</v>
      </c>
      <c r="D734" s="1" t="s">
        <v>133</v>
      </c>
    </row>
    <row r="735" spans="1:6" x14ac:dyDescent="0.25">
      <c r="A735" s="1" t="s">
        <v>656</v>
      </c>
      <c r="C735" s="8" t="s">
        <v>11</v>
      </c>
      <c r="D735" s="1" t="s">
        <v>675</v>
      </c>
    </row>
    <row r="736" spans="1:6" x14ac:dyDescent="0.25">
      <c r="A736" s="1" t="s">
        <v>656</v>
      </c>
      <c r="C736" s="8" t="s">
        <v>66</v>
      </c>
      <c r="D736" s="1" t="s">
        <v>676</v>
      </c>
    </row>
    <row r="737" spans="1:6" x14ac:dyDescent="0.25">
      <c r="A737" s="1" t="s">
        <v>656</v>
      </c>
      <c r="C737" s="8" t="s">
        <v>176</v>
      </c>
      <c r="D737" s="1" t="s">
        <v>135</v>
      </c>
      <c r="E737" s="14" t="s">
        <v>1278</v>
      </c>
      <c r="F737" t="s">
        <v>1300</v>
      </c>
    </row>
    <row r="738" spans="1:6" x14ac:dyDescent="0.25">
      <c r="A738" s="1" t="s">
        <v>656</v>
      </c>
      <c r="C738" s="8" t="s">
        <v>124</v>
      </c>
      <c r="D738" s="1" t="s">
        <v>307</v>
      </c>
      <c r="E738" s="14" t="s">
        <v>1278</v>
      </c>
      <c r="F738" t="s">
        <v>1300</v>
      </c>
    </row>
    <row r="739" spans="1:6" x14ac:dyDescent="0.25">
      <c r="A739" s="1" t="s">
        <v>656</v>
      </c>
      <c r="C739" s="8" t="s">
        <v>69</v>
      </c>
      <c r="D739" s="1" t="s">
        <v>677</v>
      </c>
      <c r="E739" s="14" t="s">
        <v>1278</v>
      </c>
      <c r="F739" t="s">
        <v>1300</v>
      </c>
    </row>
    <row r="740" spans="1:6" x14ac:dyDescent="0.25">
      <c r="A740" s="1" t="s">
        <v>656</v>
      </c>
      <c r="C740" s="8" t="s">
        <v>127</v>
      </c>
      <c r="D740" s="1" t="s">
        <v>678</v>
      </c>
    </row>
    <row r="741" spans="1:6" x14ac:dyDescent="0.25">
      <c r="A741" s="1" t="s">
        <v>656</v>
      </c>
      <c r="C741" s="8" t="s">
        <v>128</v>
      </c>
      <c r="D741" s="1" t="s">
        <v>442</v>
      </c>
      <c r="E741" s="14" t="s">
        <v>1278</v>
      </c>
      <c r="F741" t="s">
        <v>1300</v>
      </c>
    </row>
    <row r="742" spans="1:6" x14ac:dyDescent="0.25">
      <c r="A742" s="1" t="s">
        <v>656</v>
      </c>
      <c r="C742" s="8" t="s">
        <v>130</v>
      </c>
      <c r="D742" s="1" t="s">
        <v>679</v>
      </c>
    </row>
    <row r="743" spans="1:6" x14ac:dyDescent="0.25">
      <c r="A743" s="1" t="s">
        <v>656</v>
      </c>
      <c r="C743" s="8" t="s">
        <v>74</v>
      </c>
      <c r="D743" s="1" t="s">
        <v>680</v>
      </c>
    </row>
    <row r="744" spans="1:6" x14ac:dyDescent="0.25">
      <c r="A744" s="1" t="s">
        <v>656</v>
      </c>
      <c r="C744" s="8" t="s">
        <v>76</v>
      </c>
      <c r="D744" s="1" t="s">
        <v>681</v>
      </c>
    </row>
    <row r="745" spans="1:6" x14ac:dyDescent="0.25">
      <c r="A745" s="1" t="s">
        <v>656</v>
      </c>
      <c r="C745" s="8" t="s">
        <v>185</v>
      </c>
      <c r="D745" s="1" t="s">
        <v>682</v>
      </c>
    </row>
    <row r="746" spans="1:6" x14ac:dyDescent="0.25">
      <c r="A746" s="1" t="s">
        <v>656</v>
      </c>
      <c r="C746" s="8" t="s">
        <v>231</v>
      </c>
      <c r="D746" s="1" t="s">
        <v>683</v>
      </c>
      <c r="E746" s="14" t="s">
        <v>1278</v>
      </c>
      <c r="F746" t="s">
        <v>1300</v>
      </c>
    </row>
    <row r="747" spans="1:6" x14ac:dyDescent="0.25">
      <c r="A747" s="1" t="s">
        <v>656</v>
      </c>
      <c r="C747" s="8" t="s">
        <v>78</v>
      </c>
      <c r="D747" s="1" t="s">
        <v>684</v>
      </c>
    </row>
    <row r="748" spans="1:6" x14ac:dyDescent="0.25">
      <c r="A748" s="1" t="s">
        <v>656</v>
      </c>
      <c r="C748" s="8" t="s">
        <v>290</v>
      </c>
      <c r="D748" s="1" t="s">
        <v>685</v>
      </c>
      <c r="E748" s="14" t="s">
        <v>1278</v>
      </c>
      <c r="F748" t="s">
        <v>1300</v>
      </c>
    </row>
    <row r="749" spans="1:6" x14ac:dyDescent="0.25">
      <c r="A749" s="1" t="s">
        <v>656</v>
      </c>
      <c r="C749" s="8" t="s">
        <v>189</v>
      </c>
      <c r="D749" s="1" t="s">
        <v>686</v>
      </c>
    </row>
    <row r="750" spans="1:6" x14ac:dyDescent="0.25">
      <c r="A750" s="1" t="s">
        <v>687</v>
      </c>
      <c r="C750" s="8" t="s">
        <v>93</v>
      </c>
      <c r="D750" s="1" t="s">
        <v>194</v>
      </c>
      <c r="E750" s="14" t="s">
        <v>1278</v>
      </c>
      <c r="F750" t="s">
        <v>1302</v>
      </c>
    </row>
    <row r="751" spans="1:6" x14ac:dyDescent="0.25">
      <c r="A751" s="1" t="s">
        <v>687</v>
      </c>
      <c r="C751" s="8" t="s">
        <v>46</v>
      </c>
      <c r="D751" s="1" t="s">
        <v>688</v>
      </c>
      <c r="E751" s="14" t="s">
        <v>1278</v>
      </c>
      <c r="F751" t="s">
        <v>1300</v>
      </c>
    </row>
    <row r="752" spans="1:6" x14ac:dyDescent="0.25">
      <c r="A752" s="1" t="s">
        <v>687</v>
      </c>
      <c r="C752" s="8" t="s">
        <v>2</v>
      </c>
      <c r="D752" s="1" t="s">
        <v>689</v>
      </c>
      <c r="E752" s="14" t="s">
        <v>1278</v>
      </c>
      <c r="F752" t="s">
        <v>1300</v>
      </c>
    </row>
    <row r="753" spans="1:6" x14ac:dyDescent="0.25">
      <c r="A753" s="1" t="s">
        <v>687</v>
      </c>
      <c r="C753" s="8" t="s">
        <v>98</v>
      </c>
      <c r="D753" s="1" t="s">
        <v>690</v>
      </c>
      <c r="E753" s="14" t="s">
        <v>1278</v>
      </c>
      <c r="F753" t="s">
        <v>1302</v>
      </c>
    </row>
    <row r="754" spans="1:6" x14ac:dyDescent="0.25">
      <c r="A754" s="1" t="s">
        <v>687</v>
      </c>
      <c r="C754" s="8" t="s">
        <v>100</v>
      </c>
      <c r="D754" s="1" t="s">
        <v>691</v>
      </c>
      <c r="E754" s="14" t="s">
        <v>1278</v>
      </c>
      <c r="F754" t="s">
        <v>1300</v>
      </c>
    </row>
    <row r="755" spans="1:6" x14ac:dyDescent="0.25">
      <c r="A755" s="1" t="s">
        <v>687</v>
      </c>
      <c r="C755" s="8" t="s">
        <v>389</v>
      </c>
      <c r="D755" s="1" t="s">
        <v>1303</v>
      </c>
      <c r="E755" s="14" t="s">
        <v>1278</v>
      </c>
      <c r="F755" t="s">
        <v>1302</v>
      </c>
    </row>
    <row r="756" spans="1:6" x14ac:dyDescent="0.25">
      <c r="A756" s="1" t="s">
        <v>687</v>
      </c>
      <c r="C756" s="8" t="s">
        <v>5</v>
      </c>
      <c r="D756" s="1" t="s">
        <v>692</v>
      </c>
      <c r="E756" s="14" t="s">
        <v>1278</v>
      </c>
      <c r="F756" t="s">
        <v>1300</v>
      </c>
    </row>
    <row r="757" spans="1:6" x14ac:dyDescent="0.25">
      <c r="A757" s="1" t="s">
        <v>687</v>
      </c>
      <c r="C757" s="8" t="s">
        <v>49</v>
      </c>
      <c r="D757" s="1" t="s">
        <v>693</v>
      </c>
      <c r="E757" s="14" t="s">
        <v>1278</v>
      </c>
      <c r="F757" t="s">
        <v>1300</v>
      </c>
    </row>
    <row r="758" spans="1:6" x14ac:dyDescent="0.25">
      <c r="A758" s="1" t="s">
        <v>687</v>
      </c>
      <c r="C758" s="8" t="s">
        <v>7</v>
      </c>
      <c r="D758" s="1" t="s">
        <v>1304</v>
      </c>
      <c r="E758" s="14" t="s">
        <v>1278</v>
      </c>
      <c r="F758" t="s">
        <v>1302</v>
      </c>
    </row>
    <row r="759" spans="1:6" x14ac:dyDescent="0.25">
      <c r="A759" s="1" t="s">
        <v>687</v>
      </c>
      <c r="C759" s="8" t="s">
        <v>108</v>
      </c>
      <c r="D759" s="1" t="s">
        <v>668</v>
      </c>
      <c r="E759" s="14" t="s">
        <v>1278</v>
      </c>
      <c r="F759" t="s">
        <v>1300</v>
      </c>
    </row>
    <row r="760" spans="1:6" x14ac:dyDescent="0.25">
      <c r="A760" s="1" t="s">
        <v>687</v>
      </c>
      <c r="C760" s="8" t="s">
        <v>110</v>
      </c>
      <c r="D760" s="1" t="s">
        <v>341</v>
      </c>
      <c r="E760" s="14" t="s">
        <v>1278</v>
      </c>
      <c r="F760" t="s">
        <v>1302</v>
      </c>
    </row>
    <row r="761" spans="1:6" x14ac:dyDescent="0.25">
      <c r="A761" s="1" t="s">
        <v>687</v>
      </c>
      <c r="C761" s="8" t="s">
        <v>275</v>
      </c>
      <c r="D761" s="1" t="s">
        <v>694</v>
      </c>
      <c r="E761" s="14" t="s">
        <v>1278</v>
      </c>
      <c r="F761" t="s">
        <v>1302</v>
      </c>
    </row>
    <row r="762" spans="1:6" x14ac:dyDescent="0.25">
      <c r="A762" s="1" t="s">
        <v>687</v>
      </c>
      <c r="C762" s="8" t="s">
        <v>209</v>
      </c>
      <c r="D762" s="1" t="s">
        <v>1305</v>
      </c>
      <c r="E762" s="14" t="s">
        <v>1278</v>
      </c>
      <c r="F762" t="s">
        <v>1302</v>
      </c>
    </row>
    <row r="763" spans="1:6" x14ac:dyDescent="0.25">
      <c r="A763" s="1" t="s">
        <v>687</v>
      </c>
      <c r="C763" s="8" t="s">
        <v>255</v>
      </c>
      <c r="D763" s="1" t="s">
        <v>695</v>
      </c>
      <c r="E763" s="14" t="s">
        <v>1278</v>
      </c>
      <c r="F763" t="s">
        <v>1300</v>
      </c>
    </row>
    <row r="764" spans="1:6" x14ac:dyDescent="0.25">
      <c r="A764" s="1" t="s">
        <v>687</v>
      </c>
      <c r="C764" s="8" t="s">
        <v>55</v>
      </c>
      <c r="D764" s="1" t="s">
        <v>696</v>
      </c>
      <c r="E764" s="14" t="s">
        <v>1278</v>
      </c>
      <c r="F764" t="s">
        <v>1300</v>
      </c>
    </row>
    <row r="765" spans="1:6" x14ac:dyDescent="0.25">
      <c r="A765" s="1" t="s">
        <v>687</v>
      </c>
      <c r="C765" s="8" t="s">
        <v>214</v>
      </c>
      <c r="D765" s="1" t="s">
        <v>292</v>
      </c>
      <c r="E765" s="14" t="s">
        <v>1278</v>
      </c>
      <c r="F765" t="s">
        <v>1300</v>
      </c>
    </row>
    <row r="766" spans="1:6" x14ac:dyDescent="0.25">
      <c r="A766" s="1" t="s">
        <v>687</v>
      </c>
      <c r="C766" s="8" t="s">
        <v>57</v>
      </c>
      <c r="D766" s="1" t="s">
        <v>295</v>
      </c>
      <c r="E766" s="14" t="s">
        <v>1278</v>
      </c>
      <c r="F766" t="s">
        <v>1300</v>
      </c>
    </row>
    <row r="767" spans="1:6" x14ac:dyDescent="0.25">
      <c r="A767" s="1" t="s">
        <v>687</v>
      </c>
      <c r="C767" s="8" t="s">
        <v>59</v>
      </c>
      <c r="D767" s="1" t="s">
        <v>424</v>
      </c>
      <c r="E767" s="14" t="s">
        <v>1278</v>
      </c>
      <c r="F767" t="s">
        <v>1302</v>
      </c>
    </row>
    <row r="768" spans="1:6" x14ac:dyDescent="0.25">
      <c r="A768" s="1" t="s">
        <v>687</v>
      </c>
      <c r="C768" s="8" t="s">
        <v>216</v>
      </c>
      <c r="D768" s="1" t="s">
        <v>697</v>
      </c>
      <c r="E768" s="14" t="s">
        <v>1278</v>
      </c>
      <c r="F768" t="s">
        <v>1300</v>
      </c>
    </row>
    <row r="769" spans="1:7" x14ac:dyDescent="0.25">
      <c r="A769" s="1" t="s">
        <v>687</v>
      </c>
      <c r="C769" s="8" t="s">
        <v>63</v>
      </c>
      <c r="D769" s="1" t="s">
        <v>1301</v>
      </c>
      <c r="E769" s="14" t="s">
        <v>1278</v>
      </c>
      <c r="F769" t="s">
        <v>1300</v>
      </c>
    </row>
    <row r="770" spans="1:7" x14ac:dyDescent="0.25">
      <c r="A770" s="1" t="s">
        <v>687</v>
      </c>
      <c r="C770" s="8" t="s">
        <v>9</v>
      </c>
      <c r="D770" s="1" t="s">
        <v>1306</v>
      </c>
      <c r="E770" s="14" t="s">
        <v>1278</v>
      </c>
      <c r="F770" t="s">
        <v>1302</v>
      </c>
    </row>
    <row r="771" spans="1:7" x14ac:dyDescent="0.25">
      <c r="A771" s="1" t="s">
        <v>687</v>
      </c>
      <c r="C771" s="8" t="s">
        <v>66</v>
      </c>
      <c r="D771" s="1" t="s">
        <v>698</v>
      </c>
      <c r="E771" s="14" t="s">
        <v>1278</v>
      </c>
      <c r="F771" t="s">
        <v>1300</v>
      </c>
    </row>
    <row r="772" spans="1:7" x14ac:dyDescent="0.25">
      <c r="A772" s="1" t="s">
        <v>687</v>
      </c>
      <c r="C772" s="8" t="s">
        <v>176</v>
      </c>
      <c r="D772" s="1" t="s">
        <v>1307</v>
      </c>
      <c r="E772" s="14" t="s">
        <v>1278</v>
      </c>
      <c r="F772" t="s">
        <v>1302</v>
      </c>
    </row>
    <row r="773" spans="1:7" x14ac:dyDescent="0.25">
      <c r="A773" s="1" t="s">
        <v>687</v>
      </c>
      <c r="C773" s="8" t="s">
        <v>124</v>
      </c>
      <c r="D773" s="1" t="s">
        <v>442</v>
      </c>
      <c r="E773" s="14" t="s">
        <v>1278</v>
      </c>
      <c r="F773" t="s">
        <v>1302</v>
      </c>
    </row>
    <row r="774" spans="1:7" x14ac:dyDescent="0.25">
      <c r="A774" s="1" t="s">
        <v>687</v>
      </c>
      <c r="C774" s="8" t="s">
        <v>69</v>
      </c>
      <c r="D774" s="1" t="s">
        <v>718</v>
      </c>
      <c r="E774" s="14" t="s">
        <v>1278</v>
      </c>
      <c r="F774" t="s">
        <v>1302</v>
      </c>
    </row>
    <row r="775" spans="1:7" x14ac:dyDescent="0.25">
      <c r="A775" s="1" t="s">
        <v>687</v>
      </c>
      <c r="C775" s="8" t="s">
        <v>127</v>
      </c>
      <c r="D775" s="1" t="s">
        <v>699</v>
      </c>
      <c r="E775" s="14" t="s">
        <v>1278</v>
      </c>
      <c r="F775" t="s">
        <v>1300</v>
      </c>
    </row>
    <row r="776" spans="1:7" x14ac:dyDescent="0.25">
      <c r="A776" s="1" t="s">
        <v>687</v>
      </c>
      <c r="C776" s="8" t="s">
        <v>13</v>
      </c>
      <c r="D776" s="1" t="s">
        <v>700</v>
      </c>
      <c r="E776" s="14" t="s">
        <v>1278</v>
      </c>
      <c r="F776" t="s">
        <v>1300</v>
      </c>
    </row>
    <row r="777" spans="1:7" x14ac:dyDescent="0.25">
      <c r="A777" s="1" t="s">
        <v>687</v>
      </c>
      <c r="C777" s="8" t="s">
        <v>130</v>
      </c>
      <c r="D777" s="1" t="s">
        <v>1308</v>
      </c>
      <c r="E777" s="14" t="s">
        <v>1278</v>
      </c>
      <c r="F777" t="s">
        <v>1302</v>
      </c>
    </row>
    <row r="778" spans="1:7" x14ac:dyDescent="0.25">
      <c r="A778" s="1" t="s">
        <v>687</v>
      </c>
      <c r="C778" s="8" t="s">
        <v>185</v>
      </c>
      <c r="D778" s="1" t="s">
        <v>701</v>
      </c>
      <c r="E778" s="14" t="s">
        <v>1278</v>
      </c>
      <c r="F778" t="s">
        <v>1300</v>
      </c>
    </row>
    <row r="779" spans="1:7" x14ac:dyDescent="0.25">
      <c r="A779" s="1" t="s">
        <v>687</v>
      </c>
      <c r="C779" s="8" t="s">
        <v>15</v>
      </c>
      <c r="D779" s="1" t="s">
        <v>381</v>
      </c>
      <c r="E779" s="14" t="s">
        <v>1278</v>
      </c>
      <c r="F779" t="s">
        <v>1302</v>
      </c>
    </row>
    <row r="780" spans="1:7" x14ac:dyDescent="0.25">
      <c r="A780" s="1" t="s">
        <v>687</v>
      </c>
      <c r="C780" s="8" t="s">
        <v>231</v>
      </c>
      <c r="D780" s="1" t="s">
        <v>702</v>
      </c>
      <c r="E780" s="14" t="s">
        <v>1278</v>
      </c>
      <c r="F780" t="s">
        <v>1300</v>
      </c>
    </row>
    <row r="781" spans="1:7" x14ac:dyDescent="0.25">
      <c r="A781" s="1" t="s">
        <v>703</v>
      </c>
      <c r="C781" s="8" t="s">
        <v>46</v>
      </c>
      <c r="D781" s="1" t="s">
        <v>704</v>
      </c>
      <c r="E781" s="14" t="s">
        <v>1278</v>
      </c>
      <c r="F781" t="s">
        <v>1256</v>
      </c>
      <c r="G781" t="s">
        <v>1286</v>
      </c>
    </row>
    <row r="782" spans="1:7" x14ac:dyDescent="0.25">
      <c r="A782" s="1" t="s">
        <v>703</v>
      </c>
      <c r="C782" s="8" t="s">
        <v>7</v>
      </c>
      <c r="D782" s="1" t="s">
        <v>391</v>
      </c>
    </row>
    <row r="783" spans="1:7" x14ac:dyDescent="0.25">
      <c r="A783" s="1" t="s">
        <v>703</v>
      </c>
      <c r="C783" s="8" t="s">
        <v>108</v>
      </c>
      <c r="D783" s="1" t="s">
        <v>204</v>
      </c>
      <c r="E783" s="14" t="s">
        <v>1278</v>
      </c>
      <c r="F783" t="s">
        <v>1256</v>
      </c>
      <c r="G783" t="s">
        <v>1286</v>
      </c>
    </row>
    <row r="784" spans="1:7" x14ac:dyDescent="0.25">
      <c r="A784" s="1" t="s">
        <v>703</v>
      </c>
      <c r="C784" s="8" t="s">
        <v>209</v>
      </c>
      <c r="D784" s="1" t="s">
        <v>1271</v>
      </c>
    </row>
    <row r="785" spans="1:7" x14ac:dyDescent="0.25">
      <c r="A785" s="1" t="s">
        <v>703</v>
      </c>
      <c r="C785" s="8" t="s">
        <v>255</v>
      </c>
      <c r="D785" s="1" t="s">
        <v>705</v>
      </c>
    </row>
    <row r="786" spans="1:7" x14ac:dyDescent="0.25">
      <c r="A786" s="1" t="s">
        <v>703</v>
      </c>
      <c r="C786" s="8" t="s">
        <v>57</v>
      </c>
      <c r="D786" s="1" t="s">
        <v>706</v>
      </c>
    </row>
    <row r="787" spans="1:7" x14ac:dyDescent="0.25">
      <c r="A787" s="1" t="s">
        <v>703</v>
      </c>
      <c r="C787" s="8" t="s">
        <v>216</v>
      </c>
      <c r="D787" s="1" t="s">
        <v>60</v>
      </c>
    </row>
    <row r="788" spans="1:7" x14ac:dyDescent="0.25">
      <c r="A788" s="1" t="s">
        <v>703</v>
      </c>
      <c r="C788" s="8" t="s">
        <v>61</v>
      </c>
      <c r="D788" s="1" t="s">
        <v>707</v>
      </c>
    </row>
    <row r="789" spans="1:7" x14ac:dyDescent="0.25">
      <c r="A789" s="1" t="s">
        <v>703</v>
      </c>
      <c r="C789" s="8" t="s">
        <v>63</v>
      </c>
      <c r="D789" s="1" t="s">
        <v>708</v>
      </c>
    </row>
    <row r="790" spans="1:7" x14ac:dyDescent="0.25">
      <c r="A790" s="1" t="s">
        <v>703</v>
      </c>
      <c r="C790" s="8" t="s">
        <v>9</v>
      </c>
      <c r="D790" s="1" t="s">
        <v>709</v>
      </c>
    </row>
    <row r="791" spans="1:7" x14ac:dyDescent="0.25">
      <c r="A791" s="1" t="s">
        <v>703</v>
      </c>
      <c r="C791" s="8" t="s">
        <v>124</v>
      </c>
      <c r="D791" s="1" t="s">
        <v>482</v>
      </c>
    </row>
    <row r="792" spans="1:7" x14ac:dyDescent="0.25">
      <c r="A792" s="1" t="s">
        <v>703</v>
      </c>
      <c r="C792" s="8" t="s">
        <v>69</v>
      </c>
      <c r="D792" s="1" t="s">
        <v>710</v>
      </c>
    </row>
    <row r="793" spans="1:7" x14ac:dyDescent="0.25">
      <c r="A793" s="1" t="s">
        <v>703</v>
      </c>
      <c r="C793" s="8" t="s">
        <v>127</v>
      </c>
      <c r="D793" s="1" t="s">
        <v>711</v>
      </c>
    </row>
    <row r="794" spans="1:7" x14ac:dyDescent="0.25">
      <c r="A794" s="1" t="s">
        <v>703</v>
      </c>
      <c r="C794" s="8" t="s">
        <v>76</v>
      </c>
      <c r="D794" s="1" t="s">
        <v>1313</v>
      </c>
      <c r="E794" s="15"/>
      <c r="F794" s="16"/>
      <c r="G794" s="16" t="s">
        <v>1316</v>
      </c>
    </row>
    <row r="795" spans="1:7" x14ac:dyDescent="0.25">
      <c r="A795" s="1" t="s">
        <v>703</v>
      </c>
      <c r="C795" s="8" t="s">
        <v>231</v>
      </c>
      <c r="D795" s="1" t="s">
        <v>712</v>
      </c>
      <c r="E795" s="14" t="s">
        <v>1278</v>
      </c>
      <c r="F795" t="s">
        <v>1256</v>
      </c>
      <c r="G795" t="s">
        <v>1286</v>
      </c>
    </row>
    <row r="796" spans="1:7" x14ac:dyDescent="0.25">
      <c r="A796" s="1" t="s">
        <v>703</v>
      </c>
      <c r="C796" s="8" t="s">
        <v>189</v>
      </c>
      <c r="D796" s="1" t="s">
        <v>222</v>
      </c>
    </row>
    <row r="797" spans="1:7" x14ac:dyDescent="0.25">
      <c r="A797" s="1" t="s">
        <v>703</v>
      </c>
      <c r="C797" s="8" t="s">
        <v>136</v>
      </c>
      <c r="D797" s="1" t="s">
        <v>713</v>
      </c>
      <c r="E797" s="14" t="s">
        <v>1278</v>
      </c>
      <c r="F797" t="s">
        <v>1256</v>
      </c>
      <c r="G797" t="s">
        <v>1286</v>
      </c>
    </row>
    <row r="798" spans="1:7" x14ac:dyDescent="0.25">
      <c r="A798" s="1" t="s">
        <v>703</v>
      </c>
      <c r="C798" s="8" t="s">
        <v>296</v>
      </c>
      <c r="D798" s="1" t="s">
        <v>714</v>
      </c>
    </row>
    <row r="799" spans="1:7" x14ac:dyDescent="0.25">
      <c r="A799" s="1" t="s">
        <v>703</v>
      </c>
      <c r="C799" s="8" t="s">
        <v>21</v>
      </c>
      <c r="D799" s="1" t="s">
        <v>1314</v>
      </c>
      <c r="E799" s="15"/>
      <c r="F799" s="16"/>
      <c r="G799" s="16" t="s">
        <v>1316</v>
      </c>
    </row>
    <row r="800" spans="1:7" x14ac:dyDescent="0.25">
      <c r="A800" s="1" t="s">
        <v>703</v>
      </c>
      <c r="C800" s="8" t="s">
        <v>146</v>
      </c>
      <c r="D800" s="1" t="s">
        <v>715</v>
      </c>
    </row>
    <row r="801" spans="1:7" x14ac:dyDescent="0.25">
      <c r="A801" s="1" t="s">
        <v>703</v>
      </c>
      <c r="C801" s="8" t="s">
        <v>148</v>
      </c>
      <c r="D801" s="1" t="s">
        <v>716</v>
      </c>
    </row>
    <row r="802" spans="1:7" x14ac:dyDescent="0.25">
      <c r="A802" s="1" t="s">
        <v>703</v>
      </c>
      <c r="C802" s="8" t="s">
        <v>304</v>
      </c>
      <c r="D802" s="1" t="s">
        <v>717</v>
      </c>
      <c r="E802" s="14" t="s">
        <v>1278</v>
      </c>
      <c r="F802" t="s">
        <v>1256</v>
      </c>
      <c r="G802" t="s">
        <v>1286</v>
      </c>
    </row>
    <row r="803" spans="1:7" x14ac:dyDescent="0.25">
      <c r="A803" s="1" t="s">
        <v>703</v>
      </c>
      <c r="C803" s="8" t="s">
        <v>308</v>
      </c>
      <c r="D803" s="1" t="s">
        <v>718</v>
      </c>
    </row>
    <row r="804" spans="1:7" x14ac:dyDescent="0.25">
      <c r="A804" s="1" t="s">
        <v>719</v>
      </c>
      <c r="B804" s="2" t="s">
        <v>720</v>
      </c>
      <c r="C804" s="8" t="s">
        <v>44</v>
      </c>
      <c r="D804" s="1" t="s">
        <v>721</v>
      </c>
    </row>
    <row r="805" spans="1:7" x14ac:dyDescent="0.25">
      <c r="A805" s="1" t="s">
        <v>719</v>
      </c>
      <c r="B805" s="2" t="s">
        <v>722</v>
      </c>
      <c r="C805" s="8" t="s">
        <v>195</v>
      </c>
      <c r="D805" s="1" t="s">
        <v>723</v>
      </c>
      <c r="E805" s="14" t="s">
        <v>1278</v>
      </c>
      <c r="F805" t="s">
        <v>1291</v>
      </c>
      <c r="G805" t="s">
        <v>1292</v>
      </c>
    </row>
    <row r="806" spans="1:7" x14ac:dyDescent="0.25">
      <c r="A806" s="1" t="s">
        <v>719</v>
      </c>
      <c r="B806" s="2" t="s">
        <v>722</v>
      </c>
      <c r="C806" s="8" t="s">
        <v>46</v>
      </c>
      <c r="D806" s="1" t="s">
        <v>724</v>
      </c>
    </row>
    <row r="807" spans="1:7" x14ac:dyDescent="0.25">
      <c r="A807" s="3" t="s">
        <v>719</v>
      </c>
      <c r="B807" s="4" t="s">
        <v>722</v>
      </c>
      <c r="C807" s="12" t="s">
        <v>2</v>
      </c>
      <c r="D807" s="3" t="s">
        <v>725</v>
      </c>
    </row>
    <row r="808" spans="1:7" x14ac:dyDescent="0.25">
      <c r="A808" s="1" t="s">
        <v>719</v>
      </c>
      <c r="B808" s="2" t="s">
        <v>722</v>
      </c>
      <c r="C808" s="8" t="s">
        <v>389</v>
      </c>
      <c r="D808" s="1" t="s">
        <v>726</v>
      </c>
      <c r="E808" s="14" t="s">
        <v>1278</v>
      </c>
      <c r="F808" t="s">
        <v>1291</v>
      </c>
      <c r="G808" t="s">
        <v>1292</v>
      </c>
    </row>
    <row r="809" spans="1:7" x14ac:dyDescent="0.25">
      <c r="A809" s="1" t="s">
        <v>719</v>
      </c>
      <c r="B809" s="2" t="s">
        <v>722</v>
      </c>
      <c r="C809" s="8" t="s">
        <v>102</v>
      </c>
      <c r="D809" s="1" t="s">
        <v>727</v>
      </c>
    </row>
    <row r="810" spans="1:7" x14ac:dyDescent="0.25">
      <c r="A810" s="1" t="s">
        <v>719</v>
      </c>
      <c r="B810" s="2" t="s">
        <v>722</v>
      </c>
      <c r="C810" s="8" t="s">
        <v>160</v>
      </c>
      <c r="D810" s="1" t="s">
        <v>728</v>
      </c>
    </row>
    <row r="811" spans="1:7" x14ac:dyDescent="0.25">
      <c r="A811" s="1" t="s">
        <v>719</v>
      </c>
      <c r="B811" s="2" t="s">
        <v>722</v>
      </c>
      <c r="C811" s="8" t="s">
        <v>49</v>
      </c>
      <c r="D811" s="1" t="s">
        <v>729</v>
      </c>
      <c r="E811" s="14" t="s">
        <v>1278</v>
      </c>
      <c r="F811" t="s">
        <v>1291</v>
      </c>
      <c r="G811" t="s">
        <v>1292</v>
      </c>
    </row>
    <row r="812" spans="1:7" x14ac:dyDescent="0.25">
      <c r="A812" s="1" t="s">
        <v>719</v>
      </c>
      <c r="B812" s="2" t="s">
        <v>720</v>
      </c>
      <c r="C812" s="8" t="s">
        <v>164</v>
      </c>
      <c r="D812" s="1" t="s">
        <v>730</v>
      </c>
    </row>
    <row r="813" spans="1:7" x14ac:dyDescent="0.25">
      <c r="A813" s="1" t="s">
        <v>719</v>
      </c>
      <c r="B813" s="2" t="s">
        <v>722</v>
      </c>
      <c r="C813" s="8" t="s">
        <v>108</v>
      </c>
      <c r="D813" s="1" t="s">
        <v>731</v>
      </c>
    </row>
    <row r="814" spans="1:7" x14ac:dyDescent="0.25">
      <c r="A814" s="1" t="s">
        <v>719</v>
      </c>
      <c r="B814" s="2" t="s">
        <v>722</v>
      </c>
      <c r="C814" s="8" t="s">
        <v>51</v>
      </c>
      <c r="D814" s="1" t="s">
        <v>1267</v>
      </c>
    </row>
    <row r="815" spans="1:7" x14ac:dyDescent="0.25">
      <c r="A815" s="1" t="s">
        <v>719</v>
      </c>
      <c r="B815" s="2" t="s">
        <v>722</v>
      </c>
      <c r="C815" s="8" t="s">
        <v>110</v>
      </c>
      <c r="D815" s="1" t="s">
        <v>732</v>
      </c>
    </row>
    <row r="816" spans="1:7" x14ac:dyDescent="0.25">
      <c r="A816" s="1" t="s">
        <v>719</v>
      </c>
      <c r="B816" s="2" t="s">
        <v>720</v>
      </c>
      <c r="C816" s="8" t="s">
        <v>53</v>
      </c>
      <c r="D816" s="1" t="s">
        <v>733</v>
      </c>
    </row>
    <row r="817" spans="1:4" x14ac:dyDescent="0.25">
      <c r="A817" s="1" t="s">
        <v>719</v>
      </c>
      <c r="B817" s="2" t="s">
        <v>722</v>
      </c>
      <c r="C817" s="8" t="s">
        <v>275</v>
      </c>
      <c r="D817" s="1" t="s">
        <v>677</v>
      </c>
    </row>
    <row r="818" spans="1:4" x14ac:dyDescent="0.25">
      <c r="A818" s="1" t="s">
        <v>719</v>
      </c>
      <c r="B818" s="2" t="s">
        <v>720</v>
      </c>
      <c r="C818" s="8" t="s">
        <v>209</v>
      </c>
      <c r="D818" s="1" t="s">
        <v>734</v>
      </c>
    </row>
    <row r="819" spans="1:4" x14ac:dyDescent="0.25">
      <c r="A819" s="1" t="s">
        <v>719</v>
      </c>
      <c r="B819" s="2" t="s">
        <v>720</v>
      </c>
      <c r="C819" s="8" t="s">
        <v>112</v>
      </c>
      <c r="D819" s="1" t="s">
        <v>735</v>
      </c>
    </row>
    <row r="820" spans="1:4" x14ac:dyDescent="0.25">
      <c r="A820" s="1" t="s">
        <v>719</v>
      </c>
      <c r="B820" s="2" t="s">
        <v>722</v>
      </c>
      <c r="C820" s="8" t="s">
        <v>59</v>
      </c>
      <c r="D820" s="1" t="s">
        <v>142</v>
      </c>
    </row>
    <row r="821" spans="1:4" x14ac:dyDescent="0.25">
      <c r="A821" s="1" t="s">
        <v>736</v>
      </c>
      <c r="C821" s="8" t="s">
        <v>46</v>
      </c>
      <c r="D821" s="1" t="s">
        <v>737</v>
      </c>
    </row>
    <row r="822" spans="1:4" x14ac:dyDescent="0.25">
      <c r="A822" s="1" t="s">
        <v>736</v>
      </c>
      <c r="C822" s="8" t="s">
        <v>98</v>
      </c>
      <c r="D822" s="1" t="s">
        <v>738</v>
      </c>
    </row>
    <row r="823" spans="1:4" x14ac:dyDescent="0.25">
      <c r="A823" s="1" t="s">
        <v>736</v>
      </c>
      <c r="C823" s="8" t="s">
        <v>5</v>
      </c>
      <c r="D823" s="1" t="s">
        <v>739</v>
      </c>
    </row>
    <row r="824" spans="1:4" x14ac:dyDescent="0.25">
      <c r="A824" s="1" t="s">
        <v>740</v>
      </c>
      <c r="C824" s="8" t="s">
        <v>44</v>
      </c>
      <c r="D824" s="1" t="s">
        <v>570</v>
      </c>
    </row>
    <row r="825" spans="1:4" x14ac:dyDescent="0.25">
      <c r="A825" s="1" t="s">
        <v>740</v>
      </c>
      <c r="C825" s="8" t="s">
        <v>46</v>
      </c>
      <c r="D825" s="1" t="s">
        <v>741</v>
      </c>
    </row>
    <row r="826" spans="1:4" x14ac:dyDescent="0.25">
      <c r="A826" s="1" t="s">
        <v>740</v>
      </c>
      <c r="C826" s="8" t="s">
        <v>2</v>
      </c>
      <c r="D826" s="1" t="s">
        <v>742</v>
      </c>
    </row>
    <row r="827" spans="1:4" x14ac:dyDescent="0.25">
      <c r="A827" s="1" t="s">
        <v>740</v>
      </c>
      <c r="C827" s="8" t="s">
        <v>98</v>
      </c>
      <c r="D827" s="1" t="s">
        <v>743</v>
      </c>
    </row>
    <row r="828" spans="1:4" x14ac:dyDescent="0.25">
      <c r="A828" s="1" t="s">
        <v>740</v>
      </c>
      <c r="C828" s="8" t="s">
        <v>100</v>
      </c>
      <c r="D828" s="1" t="s">
        <v>392</v>
      </c>
    </row>
    <row r="829" spans="1:4" x14ac:dyDescent="0.25">
      <c r="A829" s="1" t="s">
        <v>740</v>
      </c>
      <c r="C829" s="8" t="s">
        <v>389</v>
      </c>
      <c r="D829" s="1" t="s">
        <v>744</v>
      </c>
    </row>
    <row r="830" spans="1:4" x14ac:dyDescent="0.25">
      <c r="A830" s="1" t="s">
        <v>740</v>
      </c>
      <c r="C830" s="8" t="s">
        <v>203</v>
      </c>
      <c r="D830" s="1" t="s">
        <v>745</v>
      </c>
    </row>
    <row r="831" spans="1:4" x14ac:dyDescent="0.25">
      <c r="A831" s="1" t="s">
        <v>740</v>
      </c>
      <c r="C831" s="8" t="s">
        <v>7</v>
      </c>
      <c r="D831" s="1" t="s">
        <v>746</v>
      </c>
    </row>
    <row r="832" spans="1:4" x14ac:dyDescent="0.25">
      <c r="A832" s="1" t="s">
        <v>740</v>
      </c>
      <c r="C832" s="8" t="s">
        <v>110</v>
      </c>
      <c r="D832" s="1" t="s">
        <v>587</v>
      </c>
    </row>
    <row r="833" spans="1:4" x14ac:dyDescent="0.25">
      <c r="A833" s="1" t="s">
        <v>740</v>
      </c>
      <c r="C833" s="8" t="s">
        <v>255</v>
      </c>
      <c r="D833" s="1" t="s">
        <v>491</v>
      </c>
    </row>
    <row r="834" spans="1:4" x14ac:dyDescent="0.25">
      <c r="A834" s="1" t="s">
        <v>740</v>
      </c>
      <c r="C834" s="8" t="s">
        <v>212</v>
      </c>
      <c r="D834" s="1" t="s">
        <v>289</v>
      </c>
    </row>
    <row r="835" spans="1:4" x14ac:dyDescent="0.25">
      <c r="A835" s="1" t="s">
        <v>740</v>
      </c>
      <c r="C835" s="8" t="s">
        <v>55</v>
      </c>
      <c r="D835" s="1" t="s">
        <v>71</v>
      </c>
    </row>
    <row r="836" spans="1:4" x14ac:dyDescent="0.25">
      <c r="A836" s="1" t="s">
        <v>740</v>
      </c>
      <c r="C836" s="8" t="s">
        <v>214</v>
      </c>
      <c r="D836" s="1" t="s">
        <v>77</v>
      </c>
    </row>
    <row r="837" spans="1:4" x14ac:dyDescent="0.25">
      <c r="A837" s="1" t="s">
        <v>740</v>
      </c>
      <c r="C837" s="8" t="s">
        <v>61</v>
      </c>
      <c r="D837" s="1" t="s">
        <v>747</v>
      </c>
    </row>
    <row r="838" spans="1:4" x14ac:dyDescent="0.25">
      <c r="A838" s="1" t="s">
        <v>740</v>
      </c>
      <c r="C838" s="8" t="s">
        <v>63</v>
      </c>
      <c r="D838" s="1" t="s">
        <v>748</v>
      </c>
    </row>
    <row r="839" spans="1:4" x14ac:dyDescent="0.25">
      <c r="A839" s="1" t="s">
        <v>740</v>
      </c>
      <c r="C839" s="8" t="s">
        <v>117</v>
      </c>
      <c r="D839" s="1" t="s">
        <v>749</v>
      </c>
    </row>
    <row r="840" spans="1:4" x14ac:dyDescent="0.25">
      <c r="A840" s="1" t="s">
        <v>740</v>
      </c>
      <c r="C840" s="8" t="s">
        <v>9</v>
      </c>
      <c r="D840" s="1" t="s">
        <v>750</v>
      </c>
    </row>
    <row r="841" spans="1:4" x14ac:dyDescent="0.25">
      <c r="A841" s="1" t="s">
        <v>740</v>
      </c>
      <c r="C841" s="8" t="s">
        <v>66</v>
      </c>
      <c r="D841" s="1" t="s">
        <v>751</v>
      </c>
    </row>
    <row r="842" spans="1:4" x14ac:dyDescent="0.25">
      <c r="A842" s="1" t="s">
        <v>740</v>
      </c>
      <c r="C842" s="8" t="s">
        <v>74</v>
      </c>
      <c r="D842" s="1" t="s">
        <v>313</v>
      </c>
    </row>
    <row r="843" spans="1:4" x14ac:dyDescent="0.25">
      <c r="A843" s="1" t="s">
        <v>740</v>
      </c>
      <c r="C843" s="8" t="s">
        <v>76</v>
      </c>
      <c r="D843" s="1" t="s">
        <v>752</v>
      </c>
    </row>
    <row r="844" spans="1:4" x14ac:dyDescent="0.25">
      <c r="A844" s="1" t="s">
        <v>740</v>
      </c>
      <c r="C844" s="8" t="s">
        <v>185</v>
      </c>
      <c r="D844" s="1" t="s">
        <v>366</v>
      </c>
    </row>
    <row r="845" spans="1:4" x14ac:dyDescent="0.25">
      <c r="A845" s="1" t="s">
        <v>740</v>
      </c>
      <c r="C845" s="8" t="s">
        <v>78</v>
      </c>
      <c r="D845" s="1" t="s">
        <v>753</v>
      </c>
    </row>
    <row r="846" spans="1:4" x14ac:dyDescent="0.25">
      <c r="A846" s="1" t="s">
        <v>740</v>
      </c>
      <c r="C846" s="8" t="s">
        <v>290</v>
      </c>
      <c r="D846" s="1" t="s">
        <v>754</v>
      </c>
    </row>
    <row r="847" spans="1:4" ht="15.75" customHeight="1" x14ac:dyDescent="0.25">
      <c r="A847" s="1" t="s">
        <v>740</v>
      </c>
      <c r="C847" s="8" t="s">
        <v>82</v>
      </c>
      <c r="D847" s="1" t="s">
        <v>320</v>
      </c>
    </row>
    <row r="848" spans="1:4" x14ac:dyDescent="0.25">
      <c r="A848" s="1" t="s">
        <v>740</v>
      </c>
      <c r="C848" s="8" t="s">
        <v>236</v>
      </c>
      <c r="D848" s="1" t="s">
        <v>755</v>
      </c>
    </row>
    <row r="849" spans="1:7" x14ac:dyDescent="0.25">
      <c r="A849" s="1" t="s">
        <v>740</v>
      </c>
      <c r="C849" s="8" t="s">
        <v>136</v>
      </c>
      <c r="D849" s="1" t="s">
        <v>756</v>
      </c>
    </row>
    <row r="850" spans="1:7" x14ac:dyDescent="0.25">
      <c r="A850" s="1" t="s">
        <v>757</v>
      </c>
      <c r="C850" s="8" t="s">
        <v>44</v>
      </c>
      <c r="D850" s="1" t="s">
        <v>327</v>
      </c>
    </row>
    <row r="851" spans="1:7" x14ac:dyDescent="0.25">
      <c r="A851" s="1" t="s">
        <v>757</v>
      </c>
      <c r="C851" s="8" t="s">
        <v>195</v>
      </c>
      <c r="D851" s="1" t="s">
        <v>758</v>
      </c>
    </row>
    <row r="852" spans="1:7" x14ac:dyDescent="0.25">
      <c r="A852" s="1" t="s">
        <v>757</v>
      </c>
      <c r="C852" s="8" t="s">
        <v>46</v>
      </c>
      <c r="D852" s="1" t="s">
        <v>759</v>
      </c>
      <c r="E852" s="14" t="s">
        <v>1278</v>
      </c>
      <c r="F852" t="s">
        <v>1293</v>
      </c>
    </row>
    <row r="853" spans="1:7" x14ac:dyDescent="0.25">
      <c r="A853" s="1" t="s">
        <v>757</v>
      </c>
      <c r="C853" s="8" t="s">
        <v>2</v>
      </c>
      <c r="D853" s="1" t="s">
        <v>760</v>
      </c>
    </row>
    <row r="854" spans="1:7" x14ac:dyDescent="0.25">
      <c r="A854" s="1" t="s">
        <v>757</v>
      </c>
      <c r="C854" s="8" t="s">
        <v>98</v>
      </c>
      <c r="D854" s="1" t="s">
        <v>761</v>
      </c>
    </row>
    <row r="855" spans="1:7" x14ac:dyDescent="0.25">
      <c r="A855" s="1" t="s">
        <v>757</v>
      </c>
      <c r="C855" s="8" t="s">
        <v>100</v>
      </c>
      <c r="D855" s="1" t="s">
        <v>762</v>
      </c>
      <c r="E855" s="14" t="s">
        <v>1278</v>
      </c>
      <c r="F855" t="s">
        <v>1290</v>
      </c>
      <c r="G855" t="s">
        <v>1293</v>
      </c>
    </row>
    <row r="856" spans="1:7" x14ac:dyDescent="0.25">
      <c r="A856" s="1" t="s">
        <v>757</v>
      </c>
      <c r="C856" s="8" t="s">
        <v>102</v>
      </c>
      <c r="D856" s="1" t="s">
        <v>763</v>
      </c>
      <c r="E856" s="14" t="s">
        <v>1278</v>
      </c>
      <c r="F856" t="s">
        <v>1293</v>
      </c>
    </row>
    <row r="857" spans="1:7" x14ac:dyDescent="0.25">
      <c r="A857" s="1" t="s">
        <v>757</v>
      </c>
      <c r="C857" s="8" t="s">
        <v>5</v>
      </c>
      <c r="D857" s="1" t="s">
        <v>103</v>
      </c>
    </row>
    <row r="858" spans="1:7" x14ac:dyDescent="0.25">
      <c r="A858" s="1" t="s">
        <v>757</v>
      </c>
      <c r="C858" s="8" t="s">
        <v>7</v>
      </c>
      <c r="D858" s="1" t="s">
        <v>764</v>
      </c>
      <c r="E858" s="14" t="s">
        <v>1278</v>
      </c>
      <c r="F858" t="s">
        <v>1290</v>
      </c>
      <c r="G858" t="s">
        <v>1293</v>
      </c>
    </row>
    <row r="859" spans="1:7" x14ac:dyDescent="0.25">
      <c r="A859" s="1" t="s">
        <v>757</v>
      </c>
      <c r="C859" s="8" t="s">
        <v>164</v>
      </c>
      <c r="D859" s="1" t="s">
        <v>765</v>
      </c>
      <c r="E859" s="14" t="s">
        <v>1278</v>
      </c>
      <c r="F859" t="s">
        <v>1293</v>
      </c>
    </row>
    <row r="860" spans="1:7" x14ac:dyDescent="0.25">
      <c r="A860" s="1" t="s">
        <v>757</v>
      </c>
      <c r="C860" s="8" t="s">
        <v>108</v>
      </c>
      <c r="D860" s="1" t="s">
        <v>109</v>
      </c>
    </row>
    <row r="861" spans="1:7" x14ac:dyDescent="0.25">
      <c r="A861" s="1" t="s">
        <v>757</v>
      </c>
      <c r="C861" s="8" t="s">
        <v>51</v>
      </c>
      <c r="D861" s="1" t="s">
        <v>766</v>
      </c>
      <c r="E861" s="14" t="s">
        <v>1278</v>
      </c>
      <c r="F861" t="s">
        <v>1293</v>
      </c>
    </row>
    <row r="862" spans="1:7" x14ac:dyDescent="0.25">
      <c r="A862" s="1" t="s">
        <v>757</v>
      </c>
      <c r="C862" s="8" t="s">
        <v>110</v>
      </c>
      <c r="D862" s="1" t="s">
        <v>767</v>
      </c>
    </row>
    <row r="863" spans="1:7" x14ac:dyDescent="0.25">
      <c r="A863" s="1" t="s">
        <v>757</v>
      </c>
      <c r="C863" s="8" t="s">
        <v>53</v>
      </c>
      <c r="D863" s="1" t="s">
        <v>768</v>
      </c>
    </row>
    <row r="864" spans="1:7" x14ac:dyDescent="0.25">
      <c r="A864" s="1" t="s">
        <v>757</v>
      </c>
      <c r="C864" s="8" t="s">
        <v>275</v>
      </c>
      <c r="D864" s="1" t="s">
        <v>334</v>
      </c>
    </row>
    <row r="865" spans="1:7" x14ac:dyDescent="0.25">
      <c r="A865" s="1" t="s">
        <v>757</v>
      </c>
      <c r="C865" s="8" t="s">
        <v>209</v>
      </c>
      <c r="D865" s="1" t="s">
        <v>746</v>
      </c>
    </row>
    <row r="866" spans="1:7" x14ac:dyDescent="0.25">
      <c r="A866" s="1" t="s">
        <v>757</v>
      </c>
      <c r="C866" s="8" t="s">
        <v>112</v>
      </c>
      <c r="D866" s="1" t="s">
        <v>769</v>
      </c>
    </row>
    <row r="867" spans="1:7" x14ac:dyDescent="0.25">
      <c r="A867" s="1" t="s">
        <v>757</v>
      </c>
      <c r="C867" s="8" t="s">
        <v>255</v>
      </c>
      <c r="D867" s="1" t="s">
        <v>60</v>
      </c>
    </row>
    <row r="868" spans="1:7" x14ac:dyDescent="0.25">
      <c r="A868" s="1" t="s">
        <v>757</v>
      </c>
      <c r="C868" s="8" t="s">
        <v>212</v>
      </c>
      <c r="D868" s="1" t="s">
        <v>339</v>
      </c>
    </row>
    <row r="869" spans="1:7" x14ac:dyDescent="0.25">
      <c r="A869" s="1" t="s">
        <v>757</v>
      </c>
      <c r="C869" s="8" t="s">
        <v>55</v>
      </c>
      <c r="D869" s="1" t="s">
        <v>770</v>
      </c>
    </row>
    <row r="870" spans="1:7" x14ac:dyDescent="0.25">
      <c r="A870" s="1" t="s">
        <v>757</v>
      </c>
      <c r="C870" s="8" t="s">
        <v>214</v>
      </c>
      <c r="D870" s="1" t="s">
        <v>771</v>
      </c>
      <c r="E870" s="14" t="s">
        <v>1278</v>
      </c>
      <c r="F870" t="s">
        <v>1293</v>
      </c>
    </row>
    <row r="871" spans="1:7" x14ac:dyDescent="0.25">
      <c r="A871" s="1" t="s">
        <v>757</v>
      </c>
      <c r="C871" s="8" t="s">
        <v>59</v>
      </c>
      <c r="D871" s="1" t="s">
        <v>772</v>
      </c>
      <c r="E871" s="14" t="s">
        <v>1278</v>
      </c>
      <c r="F871" t="s">
        <v>1290</v>
      </c>
      <c r="G871" t="s">
        <v>1293</v>
      </c>
    </row>
    <row r="872" spans="1:7" x14ac:dyDescent="0.25">
      <c r="A872" s="1" t="s">
        <v>757</v>
      </c>
      <c r="C872" s="8" t="s">
        <v>61</v>
      </c>
      <c r="D872" s="1" t="s">
        <v>282</v>
      </c>
    </row>
    <row r="873" spans="1:7" x14ac:dyDescent="0.25">
      <c r="A873" s="1" t="s">
        <v>757</v>
      </c>
      <c r="C873" s="8" t="s">
        <v>63</v>
      </c>
      <c r="D873" s="1" t="s">
        <v>481</v>
      </c>
    </row>
    <row r="874" spans="1:7" x14ac:dyDescent="0.25">
      <c r="A874" s="1" t="s">
        <v>757</v>
      </c>
      <c r="C874" s="8" t="s">
        <v>117</v>
      </c>
      <c r="D874" s="1" t="s">
        <v>342</v>
      </c>
      <c r="E874" s="14" t="s">
        <v>1278</v>
      </c>
      <c r="F874" t="s">
        <v>1293</v>
      </c>
    </row>
    <row r="875" spans="1:7" x14ac:dyDescent="0.25">
      <c r="A875" s="1" t="s">
        <v>757</v>
      </c>
      <c r="C875" s="8" t="s">
        <v>9</v>
      </c>
      <c r="D875" s="1" t="s">
        <v>344</v>
      </c>
    </row>
    <row r="876" spans="1:7" x14ac:dyDescent="0.25">
      <c r="A876" s="1" t="s">
        <v>757</v>
      </c>
      <c r="C876" s="8" t="s">
        <v>11</v>
      </c>
      <c r="D876" s="1" t="s">
        <v>773</v>
      </c>
    </row>
    <row r="877" spans="1:7" x14ac:dyDescent="0.25">
      <c r="A877" s="1" t="s">
        <v>757</v>
      </c>
      <c r="C877" s="8" t="s">
        <v>66</v>
      </c>
      <c r="D877" s="1" t="s">
        <v>641</v>
      </c>
      <c r="E877" s="14" t="s">
        <v>1278</v>
      </c>
      <c r="F877" t="s">
        <v>1293</v>
      </c>
    </row>
    <row r="878" spans="1:7" x14ac:dyDescent="0.25">
      <c r="A878" s="1" t="s">
        <v>757</v>
      </c>
      <c r="C878" s="8" t="s">
        <v>122</v>
      </c>
      <c r="D878" s="1" t="s">
        <v>592</v>
      </c>
    </row>
    <row r="879" spans="1:7" x14ac:dyDescent="0.25">
      <c r="A879" s="1" t="s">
        <v>757</v>
      </c>
      <c r="C879" s="8" t="s">
        <v>176</v>
      </c>
      <c r="D879" s="1" t="s">
        <v>118</v>
      </c>
    </row>
    <row r="880" spans="1:7" x14ac:dyDescent="0.25">
      <c r="A880" s="1" t="s">
        <v>757</v>
      </c>
      <c r="C880" s="8" t="s">
        <v>178</v>
      </c>
      <c r="D880" s="1" t="s">
        <v>65</v>
      </c>
      <c r="E880" s="14" t="s">
        <v>1278</v>
      </c>
      <c r="F880" t="s">
        <v>1293</v>
      </c>
    </row>
    <row r="881" spans="1:7" x14ac:dyDescent="0.25">
      <c r="A881" s="1" t="s">
        <v>757</v>
      </c>
      <c r="C881" s="8" t="s">
        <v>124</v>
      </c>
      <c r="D881" s="1" t="s">
        <v>349</v>
      </c>
    </row>
    <row r="882" spans="1:7" x14ac:dyDescent="0.25">
      <c r="A882" s="1" t="s">
        <v>757</v>
      </c>
      <c r="C882" s="8" t="s">
        <v>69</v>
      </c>
      <c r="D882" s="1" t="s">
        <v>600</v>
      </c>
      <c r="E882" s="14" t="s">
        <v>1278</v>
      </c>
      <c r="F882" t="s">
        <v>1293</v>
      </c>
    </row>
    <row r="883" spans="1:7" x14ac:dyDescent="0.25">
      <c r="A883" s="1" t="s">
        <v>757</v>
      </c>
      <c r="C883" s="8" t="s">
        <v>127</v>
      </c>
      <c r="D883" s="1" t="s">
        <v>288</v>
      </c>
    </row>
    <row r="884" spans="1:7" x14ac:dyDescent="0.25">
      <c r="A884" s="1" t="s">
        <v>757</v>
      </c>
      <c r="C884" s="8" t="s">
        <v>13</v>
      </c>
      <c r="D884" s="1" t="s">
        <v>774</v>
      </c>
    </row>
    <row r="885" spans="1:7" x14ac:dyDescent="0.25">
      <c r="A885" s="1" t="s">
        <v>757</v>
      </c>
      <c r="C885" s="8" t="s">
        <v>128</v>
      </c>
      <c r="D885" s="1" t="s">
        <v>125</v>
      </c>
    </row>
    <row r="886" spans="1:7" x14ac:dyDescent="0.25">
      <c r="A886" s="1" t="s">
        <v>757</v>
      </c>
      <c r="C886" s="8" t="s">
        <v>72</v>
      </c>
      <c r="D886" s="1" t="s">
        <v>775</v>
      </c>
    </row>
    <row r="887" spans="1:7" x14ac:dyDescent="0.25">
      <c r="A887" s="1" t="s">
        <v>757</v>
      </c>
      <c r="C887" s="8" t="s">
        <v>130</v>
      </c>
      <c r="D887" s="1" t="s">
        <v>776</v>
      </c>
    </row>
    <row r="888" spans="1:7" x14ac:dyDescent="0.25">
      <c r="A888" s="1" t="s">
        <v>757</v>
      </c>
      <c r="C888" s="8" t="s">
        <v>76</v>
      </c>
      <c r="D888" s="1" t="s">
        <v>777</v>
      </c>
      <c r="E888" s="14" t="s">
        <v>1278</v>
      </c>
      <c r="F888" t="s">
        <v>1293</v>
      </c>
    </row>
    <row r="889" spans="1:7" x14ac:dyDescent="0.25">
      <c r="A889" s="1" t="s">
        <v>757</v>
      </c>
      <c r="C889" s="8" t="s">
        <v>185</v>
      </c>
      <c r="D889" s="1" t="s">
        <v>73</v>
      </c>
    </row>
    <row r="890" spans="1:7" x14ac:dyDescent="0.25">
      <c r="A890" s="1" t="s">
        <v>757</v>
      </c>
      <c r="C890" s="8" t="s">
        <v>15</v>
      </c>
      <c r="D890" s="1" t="s">
        <v>778</v>
      </c>
      <c r="E890" s="14" t="s">
        <v>1278</v>
      </c>
      <c r="F890" t="s">
        <v>1293</v>
      </c>
    </row>
    <row r="891" spans="1:7" x14ac:dyDescent="0.25">
      <c r="A891" s="1" t="s">
        <v>757</v>
      </c>
      <c r="C891" s="8" t="s">
        <v>231</v>
      </c>
      <c r="D891" s="1" t="s">
        <v>779</v>
      </c>
    </row>
    <row r="892" spans="1:7" x14ac:dyDescent="0.25">
      <c r="A892" s="1" t="s">
        <v>757</v>
      </c>
      <c r="C892" s="8" t="s">
        <v>78</v>
      </c>
      <c r="D892" s="1" t="s">
        <v>295</v>
      </c>
    </row>
    <row r="893" spans="1:7" x14ac:dyDescent="0.25">
      <c r="A893" s="1" t="s">
        <v>757</v>
      </c>
      <c r="C893" s="8" t="s">
        <v>189</v>
      </c>
      <c r="D893" s="1" t="s">
        <v>77</v>
      </c>
      <c r="E893" s="14" t="s">
        <v>1278</v>
      </c>
      <c r="F893" t="s">
        <v>1290</v>
      </c>
      <c r="G893" t="s">
        <v>1293</v>
      </c>
    </row>
    <row r="894" spans="1:7" x14ac:dyDescent="0.25">
      <c r="A894" s="1" t="s">
        <v>757</v>
      </c>
      <c r="C894" s="8" t="s">
        <v>80</v>
      </c>
      <c r="D894" s="1" t="s">
        <v>227</v>
      </c>
      <c r="E894" s="14" t="s">
        <v>1278</v>
      </c>
      <c r="F894" t="s">
        <v>1293</v>
      </c>
    </row>
    <row r="895" spans="1:7" x14ac:dyDescent="0.25">
      <c r="A895" s="1" t="s">
        <v>757</v>
      </c>
      <c r="C895" s="8" t="s">
        <v>82</v>
      </c>
      <c r="D895" s="1" t="s">
        <v>780</v>
      </c>
    </row>
    <row r="896" spans="1:7" x14ac:dyDescent="0.25">
      <c r="A896" s="1" t="s">
        <v>757</v>
      </c>
      <c r="C896" s="8" t="s">
        <v>17</v>
      </c>
      <c r="D896" s="1" t="s">
        <v>781</v>
      </c>
      <c r="E896" s="14" t="s">
        <v>1278</v>
      </c>
      <c r="F896" t="s">
        <v>1293</v>
      </c>
    </row>
    <row r="897" spans="1:6" x14ac:dyDescent="0.25">
      <c r="A897" s="1" t="s">
        <v>757</v>
      </c>
      <c r="C897" s="8" t="s">
        <v>236</v>
      </c>
      <c r="D897" s="1" t="s">
        <v>356</v>
      </c>
      <c r="E897" s="14" t="s">
        <v>1278</v>
      </c>
      <c r="F897" t="s">
        <v>1293</v>
      </c>
    </row>
    <row r="898" spans="1:6" x14ac:dyDescent="0.25">
      <c r="A898" s="1" t="s">
        <v>757</v>
      </c>
      <c r="C898" s="8" t="s">
        <v>136</v>
      </c>
      <c r="D898" s="1" t="s">
        <v>619</v>
      </c>
    </row>
    <row r="899" spans="1:6" x14ac:dyDescent="0.25">
      <c r="A899" s="1" t="s">
        <v>757</v>
      </c>
      <c r="C899" s="8" t="s">
        <v>84</v>
      </c>
      <c r="D899" s="1" t="s">
        <v>782</v>
      </c>
    </row>
    <row r="900" spans="1:6" x14ac:dyDescent="0.25">
      <c r="A900" s="1" t="s">
        <v>757</v>
      </c>
      <c r="C900" s="8" t="s">
        <v>86</v>
      </c>
      <c r="D900" s="1" t="s">
        <v>301</v>
      </c>
    </row>
    <row r="901" spans="1:6" x14ac:dyDescent="0.25">
      <c r="A901" s="1" t="s">
        <v>757</v>
      </c>
      <c r="C901" s="8" t="s">
        <v>88</v>
      </c>
      <c r="D901" s="1" t="s">
        <v>783</v>
      </c>
    </row>
    <row r="902" spans="1:6" x14ac:dyDescent="0.25">
      <c r="A902" s="1" t="s">
        <v>757</v>
      </c>
      <c r="C902" s="8" t="s">
        <v>138</v>
      </c>
      <c r="D902" s="1" t="s">
        <v>303</v>
      </c>
    </row>
    <row r="903" spans="1:6" x14ac:dyDescent="0.25">
      <c r="A903" s="1" t="s">
        <v>757</v>
      </c>
      <c r="C903" s="8" t="s">
        <v>19</v>
      </c>
      <c r="D903" s="1" t="s">
        <v>784</v>
      </c>
      <c r="E903" s="14" t="s">
        <v>1278</v>
      </c>
      <c r="F903" t="s">
        <v>1293</v>
      </c>
    </row>
    <row r="904" spans="1:6" x14ac:dyDescent="0.25">
      <c r="A904" s="1" t="s">
        <v>757</v>
      </c>
      <c r="C904" s="8" t="s">
        <v>21</v>
      </c>
      <c r="D904" s="1" t="s">
        <v>785</v>
      </c>
    </row>
    <row r="905" spans="1:6" x14ac:dyDescent="0.25">
      <c r="A905" s="1" t="s">
        <v>757</v>
      </c>
      <c r="C905" s="8" t="s">
        <v>141</v>
      </c>
      <c r="D905" s="1" t="s">
        <v>307</v>
      </c>
    </row>
    <row r="906" spans="1:6" x14ac:dyDescent="0.25">
      <c r="A906" s="1" t="s">
        <v>757</v>
      </c>
      <c r="C906" s="8" t="s">
        <v>143</v>
      </c>
      <c r="D906" s="1" t="s">
        <v>1270</v>
      </c>
    </row>
    <row r="907" spans="1:6" x14ac:dyDescent="0.25">
      <c r="A907" s="1" t="s">
        <v>757</v>
      </c>
      <c r="C907" s="8" t="s">
        <v>145</v>
      </c>
      <c r="D907" s="1" t="s">
        <v>786</v>
      </c>
    </row>
    <row r="908" spans="1:6" x14ac:dyDescent="0.25">
      <c r="A908" s="1" t="s">
        <v>757</v>
      </c>
      <c r="C908" s="8" t="s">
        <v>146</v>
      </c>
      <c r="D908" s="1" t="s">
        <v>787</v>
      </c>
    </row>
    <row r="909" spans="1:6" x14ac:dyDescent="0.25">
      <c r="A909" s="1" t="s">
        <v>757</v>
      </c>
      <c r="C909" s="8" t="s">
        <v>148</v>
      </c>
      <c r="D909" s="1" t="s">
        <v>752</v>
      </c>
    </row>
    <row r="910" spans="1:6" x14ac:dyDescent="0.25">
      <c r="A910" s="1" t="s">
        <v>757</v>
      </c>
      <c r="C910" s="8" t="s">
        <v>150</v>
      </c>
      <c r="D910" s="1" t="s">
        <v>83</v>
      </c>
    </row>
    <row r="911" spans="1:6" x14ac:dyDescent="0.25">
      <c r="A911" s="1" t="s">
        <v>757</v>
      </c>
      <c r="C911" s="8" t="s">
        <v>365</v>
      </c>
      <c r="D911" s="1" t="s">
        <v>700</v>
      </c>
      <c r="E911" s="14" t="s">
        <v>1278</v>
      </c>
      <c r="F911" t="s">
        <v>1293</v>
      </c>
    </row>
    <row r="912" spans="1:6" x14ac:dyDescent="0.25">
      <c r="A912" s="1" t="s">
        <v>757</v>
      </c>
      <c r="C912" s="8" t="s">
        <v>367</v>
      </c>
      <c r="D912" s="1" t="s">
        <v>788</v>
      </c>
      <c r="E912" s="14" t="s">
        <v>1278</v>
      </c>
      <c r="F912" t="s">
        <v>1293</v>
      </c>
    </row>
    <row r="913" spans="1:7" x14ac:dyDescent="0.25">
      <c r="A913" s="1" t="s">
        <v>757</v>
      </c>
      <c r="C913" s="8" t="s">
        <v>369</v>
      </c>
      <c r="D913" s="1" t="s">
        <v>789</v>
      </c>
      <c r="E913" s="14" t="s">
        <v>1278</v>
      </c>
      <c r="F913" t="s">
        <v>1293</v>
      </c>
    </row>
    <row r="914" spans="1:7" x14ac:dyDescent="0.25">
      <c r="A914" s="1" t="s">
        <v>757</v>
      </c>
      <c r="C914" s="8" t="s">
        <v>304</v>
      </c>
      <c r="D914" s="1" t="s">
        <v>790</v>
      </c>
      <c r="E914" s="14" t="s">
        <v>1278</v>
      </c>
      <c r="F914" t="s">
        <v>1293</v>
      </c>
    </row>
    <row r="915" spans="1:7" x14ac:dyDescent="0.25">
      <c r="A915" s="1" t="s">
        <v>757</v>
      </c>
      <c r="C915" s="8" t="s">
        <v>373</v>
      </c>
      <c r="D915" s="1" t="s">
        <v>791</v>
      </c>
    </row>
    <row r="916" spans="1:7" x14ac:dyDescent="0.25">
      <c r="A916" s="1" t="s">
        <v>757</v>
      </c>
      <c r="C916" s="8" t="s">
        <v>23</v>
      </c>
      <c r="D916" s="1" t="s">
        <v>792</v>
      </c>
    </row>
    <row r="917" spans="1:7" x14ac:dyDescent="0.25">
      <c r="A917" s="1" t="s">
        <v>757</v>
      </c>
      <c r="C917" s="8" t="s">
        <v>310</v>
      </c>
      <c r="D917" s="1" t="s">
        <v>89</v>
      </c>
      <c r="E917" s="14" t="s">
        <v>1278</v>
      </c>
      <c r="F917" t="s">
        <v>1293</v>
      </c>
    </row>
    <row r="918" spans="1:7" x14ac:dyDescent="0.25">
      <c r="A918" s="1" t="s">
        <v>757</v>
      </c>
      <c r="C918" s="8" t="s">
        <v>312</v>
      </c>
      <c r="D918" s="1" t="s">
        <v>320</v>
      </c>
      <c r="E918" s="14" t="s">
        <v>1278</v>
      </c>
      <c r="F918" t="s">
        <v>1293</v>
      </c>
    </row>
    <row r="919" spans="1:7" x14ac:dyDescent="0.25">
      <c r="A919" s="1" t="s">
        <v>757</v>
      </c>
      <c r="C919" s="8" t="s">
        <v>377</v>
      </c>
      <c r="D919" s="1" t="s">
        <v>702</v>
      </c>
    </row>
    <row r="920" spans="1:7" x14ac:dyDescent="0.25">
      <c r="A920" s="1" t="s">
        <v>757</v>
      </c>
      <c r="C920" s="8" t="s">
        <v>314</v>
      </c>
      <c r="D920" s="1" t="s">
        <v>793</v>
      </c>
    </row>
    <row r="921" spans="1:7" x14ac:dyDescent="0.25">
      <c r="A921" s="1" t="s">
        <v>757</v>
      </c>
      <c r="C921" s="8" t="s">
        <v>379</v>
      </c>
      <c r="D921" s="1" t="s">
        <v>794</v>
      </c>
    </row>
    <row r="922" spans="1:7" x14ac:dyDescent="0.25">
      <c r="A922" s="1" t="s">
        <v>795</v>
      </c>
      <c r="C922" s="8" t="s">
        <v>44</v>
      </c>
      <c r="D922" s="1" t="s">
        <v>796</v>
      </c>
    </row>
    <row r="923" spans="1:7" x14ac:dyDescent="0.25">
      <c r="A923" s="1" t="s">
        <v>795</v>
      </c>
      <c r="C923" s="8" t="s">
        <v>195</v>
      </c>
      <c r="D923" s="1" t="s">
        <v>797</v>
      </c>
      <c r="E923" s="14" t="s">
        <v>1278</v>
      </c>
      <c r="F923" t="s">
        <v>1294</v>
      </c>
      <c r="G923" t="s">
        <v>1297</v>
      </c>
    </row>
    <row r="924" spans="1:7" x14ac:dyDescent="0.25">
      <c r="A924" s="1" t="s">
        <v>795</v>
      </c>
      <c r="C924" s="8" t="s">
        <v>46</v>
      </c>
      <c r="D924" s="1" t="s">
        <v>798</v>
      </c>
    </row>
    <row r="925" spans="1:7" x14ac:dyDescent="0.25">
      <c r="A925" s="1" t="s">
        <v>795</v>
      </c>
      <c r="C925" s="8" t="s">
        <v>2</v>
      </c>
      <c r="D925" s="1" t="s">
        <v>799</v>
      </c>
    </row>
    <row r="926" spans="1:7" x14ac:dyDescent="0.25">
      <c r="A926" s="1" t="s">
        <v>795</v>
      </c>
      <c r="C926" s="8" t="s">
        <v>98</v>
      </c>
      <c r="D926" s="1" t="s">
        <v>658</v>
      </c>
      <c r="E926" s="14" t="s">
        <v>1278</v>
      </c>
      <c r="F926" t="s">
        <v>1294</v>
      </c>
      <c r="G926" t="s">
        <v>1296</v>
      </c>
    </row>
    <row r="927" spans="1:7" x14ac:dyDescent="0.25">
      <c r="A927" s="1" t="s">
        <v>795</v>
      </c>
      <c r="C927" s="8" t="s">
        <v>100</v>
      </c>
      <c r="D927" s="1" t="s">
        <v>800</v>
      </c>
      <c r="E927" s="14" t="s">
        <v>1278</v>
      </c>
      <c r="F927" t="s">
        <v>1294</v>
      </c>
      <c r="G927" t="s">
        <v>1298</v>
      </c>
    </row>
    <row r="928" spans="1:7" x14ac:dyDescent="0.25">
      <c r="A928" s="1" t="s">
        <v>795</v>
      </c>
      <c r="C928" s="8" t="s">
        <v>389</v>
      </c>
      <c r="D928" s="1" t="s">
        <v>528</v>
      </c>
      <c r="E928" s="14" t="s">
        <v>1278</v>
      </c>
      <c r="F928" t="s">
        <v>1294</v>
      </c>
      <c r="G928" t="s">
        <v>1295</v>
      </c>
    </row>
    <row r="929" spans="1:7" x14ac:dyDescent="0.25">
      <c r="A929" s="1" t="s">
        <v>795</v>
      </c>
      <c r="C929" s="8" t="s">
        <v>203</v>
      </c>
      <c r="D929" s="1" t="s">
        <v>801</v>
      </c>
      <c r="E929" s="14" t="s">
        <v>1278</v>
      </c>
      <c r="F929" t="s">
        <v>1294</v>
      </c>
      <c r="G929" t="s">
        <v>1296</v>
      </c>
    </row>
    <row r="930" spans="1:7" x14ac:dyDescent="0.25">
      <c r="A930" s="1" t="s">
        <v>795</v>
      </c>
      <c r="C930" s="8" t="s">
        <v>102</v>
      </c>
      <c r="D930" s="1" t="s">
        <v>470</v>
      </c>
      <c r="E930" s="14" t="s">
        <v>1278</v>
      </c>
      <c r="F930" t="s">
        <v>1294</v>
      </c>
      <c r="G930" t="s">
        <v>1295</v>
      </c>
    </row>
    <row r="931" spans="1:7" x14ac:dyDescent="0.25">
      <c r="A931" s="1" t="s">
        <v>795</v>
      </c>
      <c r="C931" s="8" t="s">
        <v>160</v>
      </c>
      <c r="D931" s="1" t="s">
        <v>393</v>
      </c>
    </row>
    <row r="932" spans="1:7" x14ac:dyDescent="0.25">
      <c r="A932" s="1" t="s">
        <v>795</v>
      </c>
      <c r="C932" s="8" t="s">
        <v>49</v>
      </c>
      <c r="D932" s="1" t="s">
        <v>802</v>
      </c>
    </row>
    <row r="933" spans="1:7" x14ac:dyDescent="0.25">
      <c r="A933" s="1" t="s">
        <v>795</v>
      </c>
      <c r="C933" s="8" t="s">
        <v>105</v>
      </c>
      <c r="D933" s="1" t="s">
        <v>803</v>
      </c>
    </row>
    <row r="934" spans="1:7" x14ac:dyDescent="0.25">
      <c r="A934" s="1" t="s">
        <v>795</v>
      </c>
      <c r="C934" s="8" t="s">
        <v>7</v>
      </c>
      <c r="D934" s="1" t="s">
        <v>804</v>
      </c>
      <c r="E934" s="14" t="s">
        <v>1278</v>
      </c>
      <c r="F934" t="s">
        <v>1294</v>
      </c>
      <c r="G934" t="s">
        <v>1297</v>
      </c>
    </row>
    <row r="935" spans="1:7" x14ac:dyDescent="0.25">
      <c r="A935" s="1" t="s">
        <v>795</v>
      </c>
      <c r="C935" s="8" t="s">
        <v>164</v>
      </c>
      <c r="D935" s="1" t="s">
        <v>395</v>
      </c>
    </row>
    <row r="936" spans="1:7" x14ac:dyDescent="0.25">
      <c r="A936" s="1" t="s">
        <v>795</v>
      </c>
      <c r="C936" s="8" t="s">
        <v>108</v>
      </c>
      <c r="D936" s="1" t="s">
        <v>805</v>
      </c>
    </row>
    <row r="937" spans="1:7" x14ac:dyDescent="0.25">
      <c r="A937" s="1" t="s">
        <v>795</v>
      </c>
      <c r="C937" s="8" t="s">
        <v>51</v>
      </c>
      <c r="D937" s="1" t="s">
        <v>806</v>
      </c>
    </row>
    <row r="938" spans="1:7" x14ac:dyDescent="0.25">
      <c r="A938" s="1" t="s">
        <v>795</v>
      </c>
      <c r="C938" s="8" t="s">
        <v>110</v>
      </c>
      <c r="D938" s="1" t="s">
        <v>807</v>
      </c>
    </row>
    <row r="939" spans="1:7" x14ac:dyDescent="0.25">
      <c r="A939" s="1" t="s">
        <v>795</v>
      </c>
      <c r="C939" s="8" t="s">
        <v>53</v>
      </c>
      <c r="D939" s="1" t="s">
        <v>662</v>
      </c>
      <c r="E939" s="14" t="s">
        <v>1278</v>
      </c>
      <c r="F939" t="s">
        <v>1294</v>
      </c>
      <c r="G939" t="s">
        <v>1296</v>
      </c>
    </row>
    <row r="940" spans="1:7" x14ac:dyDescent="0.25">
      <c r="A940" s="1" t="s">
        <v>795</v>
      </c>
      <c r="C940" s="8" t="s">
        <v>275</v>
      </c>
      <c r="D940" s="1" t="s">
        <v>334</v>
      </c>
    </row>
    <row r="941" spans="1:7" x14ac:dyDescent="0.25">
      <c r="A941" s="1" t="s">
        <v>795</v>
      </c>
      <c r="C941" s="8" t="s">
        <v>209</v>
      </c>
      <c r="D941" s="1" t="s">
        <v>808</v>
      </c>
      <c r="E941" s="14" t="s">
        <v>1278</v>
      </c>
      <c r="F941" t="s">
        <v>1294</v>
      </c>
      <c r="G941" t="s">
        <v>1296</v>
      </c>
    </row>
    <row r="942" spans="1:7" x14ac:dyDescent="0.25">
      <c r="A942" s="1" t="s">
        <v>795</v>
      </c>
      <c r="C942" s="8" t="s">
        <v>112</v>
      </c>
      <c r="D942" s="1" t="s">
        <v>400</v>
      </c>
    </row>
    <row r="943" spans="1:7" x14ac:dyDescent="0.25">
      <c r="A943" s="1" t="s">
        <v>795</v>
      </c>
      <c r="C943" s="8" t="s">
        <v>114</v>
      </c>
      <c r="D943" s="1" t="s">
        <v>211</v>
      </c>
    </row>
    <row r="944" spans="1:7" x14ac:dyDescent="0.25">
      <c r="A944" s="1" t="s">
        <v>795</v>
      </c>
      <c r="C944" s="8" t="s">
        <v>255</v>
      </c>
      <c r="D944" s="1" t="s">
        <v>809</v>
      </c>
      <c r="E944" s="14" t="s">
        <v>1278</v>
      </c>
      <c r="F944" t="s">
        <v>1294</v>
      </c>
      <c r="G944" t="s">
        <v>1295</v>
      </c>
    </row>
    <row r="945" spans="1:7" x14ac:dyDescent="0.25">
      <c r="A945" s="1" t="s">
        <v>795</v>
      </c>
      <c r="C945" s="8" t="s">
        <v>212</v>
      </c>
      <c r="D945" s="1" t="s">
        <v>810</v>
      </c>
      <c r="E945" s="14" t="s">
        <v>1278</v>
      </c>
      <c r="F945" t="s">
        <v>1294</v>
      </c>
      <c r="G945" t="s">
        <v>1295</v>
      </c>
    </row>
    <row r="946" spans="1:7" x14ac:dyDescent="0.25">
      <c r="A946" s="1" t="s">
        <v>795</v>
      </c>
      <c r="C946" s="8" t="s">
        <v>55</v>
      </c>
      <c r="D946" s="1" t="s">
        <v>341</v>
      </c>
    </row>
    <row r="947" spans="1:7" x14ac:dyDescent="0.25">
      <c r="A947" s="1" t="s">
        <v>795</v>
      </c>
      <c r="C947" s="8" t="s">
        <v>214</v>
      </c>
      <c r="D947" s="1" t="s">
        <v>811</v>
      </c>
    </row>
    <row r="948" spans="1:7" x14ac:dyDescent="0.25">
      <c r="A948" s="1" t="s">
        <v>795</v>
      </c>
      <c r="C948" s="8" t="s">
        <v>57</v>
      </c>
      <c r="D948" s="1" t="s">
        <v>812</v>
      </c>
    </row>
    <row r="949" spans="1:7" x14ac:dyDescent="0.25">
      <c r="A949" s="1" t="s">
        <v>795</v>
      </c>
      <c r="C949" s="8" t="s">
        <v>59</v>
      </c>
      <c r="D949" s="1" t="s">
        <v>410</v>
      </c>
    </row>
    <row r="950" spans="1:7" x14ac:dyDescent="0.25">
      <c r="A950" s="1" t="s">
        <v>795</v>
      </c>
      <c r="C950" s="8" t="s">
        <v>216</v>
      </c>
      <c r="D950" s="1" t="s">
        <v>412</v>
      </c>
    </row>
    <row r="951" spans="1:7" x14ac:dyDescent="0.25">
      <c r="A951" s="1" t="s">
        <v>795</v>
      </c>
      <c r="C951" s="8" t="s">
        <v>61</v>
      </c>
      <c r="D951" s="1" t="s">
        <v>813</v>
      </c>
      <c r="E951" s="14" t="s">
        <v>1278</v>
      </c>
      <c r="F951" t="s">
        <v>1294</v>
      </c>
      <c r="G951" t="s">
        <v>1297</v>
      </c>
    </row>
    <row r="952" spans="1:7" x14ac:dyDescent="0.25">
      <c r="A952" s="1" t="s">
        <v>795</v>
      </c>
      <c r="C952" s="8" t="s">
        <v>63</v>
      </c>
      <c r="D952" s="1" t="s">
        <v>118</v>
      </c>
    </row>
    <row r="953" spans="1:7" x14ac:dyDescent="0.25">
      <c r="A953" s="1" t="s">
        <v>795</v>
      </c>
      <c r="C953" s="8" t="s">
        <v>117</v>
      </c>
      <c r="D953" s="1" t="s">
        <v>65</v>
      </c>
      <c r="E953" s="14" t="s">
        <v>1278</v>
      </c>
      <c r="F953" t="s">
        <v>1294</v>
      </c>
      <c r="G953" t="s">
        <v>1295</v>
      </c>
    </row>
    <row r="954" spans="1:7" x14ac:dyDescent="0.25">
      <c r="A954" s="1" t="s">
        <v>795</v>
      </c>
      <c r="C954" s="8" t="s">
        <v>9</v>
      </c>
      <c r="D954" s="1" t="s">
        <v>814</v>
      </c>
    </row>
    <row r="955" spans="1:7" x14ac:dyDescent="0.25">
      <c r="A955" s="1" t="s">
        <v>795</v>
      </c>
      <c r="C955" s="8" t="s">
        <v>119</v>
      </c>
      <c r="D955" s="1" t="s">
        <v>815</v>
      </c>
    </row>
    <row r="956" spans="1:7" x14ac:dyDescent="0.25">
      <c r="A956" s="1" t="s">
        <v>795</v>
      </c>
      <c r="C956" s="8" t="s">
        <v>11</v>
      </c>
      <c r="D956" s="1" t="s">
        <v>816</v>
      </c>
      <c r="E956" s="14" t="s">
        <v>1278</v>
      </c>
      <c r="F956" t="s">
        <v>1294</v>
      </c>
      <c r="G956" t="s">
        <v>1296</v>
      </c>
    </row>
    <row r="957" spans="1:7" x14ac:dyDescent="0.25">
      <c r="A957" s="1" t="s">
        <v>795</v>
      </c>
      <c r="C957" s="8" t="s">
        <v>66</v>
      </c>
      <c r="D957" s="1" t="s">
        <v>217</v>
      </c>
    </row>
    <row r="958" spans="1:7" x14ac:dyDescent="0.25">
      <c r="A958" s="1" t="s">
        <v>795</v>
      </c>
      <c r="C958" s="8" t="s">
        <v>122</v>
      </c>
      <c r="D958" s="1" t="s">
        <v>817</v>
      </c>
    </row>
    <row r="959" spans="1:7" x14ac:dyDescent="0.25">
      <c r="A959" s="1" t="s">
        <v>795</v>
      </c>
      <c r="C959" s="8" t="s">
        <v>176</v>
      </c>
      <c r="D959" s="1" t="s">
        <v>818</v>
      </c>
    </row>
    <row r="960" spans="1:7" x14ac:dyDescent="0.25">
      <c r="A960" s="1" t="s">
        <v>795</v>
      </c>
      <c r="C960" s="8" t="s">
        <v>178</v>
      </c>
      <c r="D960" s="1" t="s">
        <v>222</v>
      </c>
    </row>
    <row r="961" spans="1:7" x14ac:dyDescent="0.25">
      <c r="A961" s="1" t="s">
        <v>795</v>
      </c>
      <c r="C961" s="8" t="s">
        <v>124</v>
      </c>
      <c r="D961" s="1" t="s">
        <v>125</v>
      </c>
    </row>
    <row r="962" spans="1:7" x14ac:dyDescent="0.25">
      <c r="A962" s="1" t="s">
        <v>795</v>
      </c>
      <c r="C962" s="8" t="s">
        <v>69</v>
      </c>
      <c r="D962" s="1" t="s">
        <v>819</v>
      </c>
      <c r="E962" s="14" t="s">
        <v>1278</v>
      </c>
      <c r="F962" t="s">
        <v>1294</v>
      </c>
      <c r="G962" t="s">
        <v>1298</v>
      </c>
    </row>
    <row r="963" spans="1:7" x14ac:dyDescent="0.25">
      <c r="A963" s="1" t="s">
        <v>795</v>
      </c>
      <c r="C963" s="8" t="s">
        <v>127</v>
      </c>
      <c r="D963" s="1" t="s">
        <v>820</v>
      </c>
      <c r="E963" s="14" t="s">
        <v>1278</v>
      </c>
      <c r="F963" t="s">
        <v>1294</v>
      </c>
      <c r="G963" t="s">
        <v>1295</v>
      </c>
    </row>
    <row r="964" spans="1:7" x14ac:dyDescent="0.25">
      <c r="A964" s="1" t="s">
        <v>795</v>
      </c>
      <c r="C964" s="8" t="s">
        <v>13</v>
      </c>
      <c r="D964" s="1" t="s">
        <v>821</v>
      </c>
    </row>
    <row r="965" spans="1:7" x14ac:dyDescent="0.25">
      <c r="A965" s="1" t="s">
        <v>795</v>
      </c>
      <c r="C965" s="8" t="s">
        <v>128</v>
      </c>
      <c r="D965" s="1" t="s">
        <v>822</v>
      </c>
      <c r="E965" s="14" t="s">
        <v>1278</v>
      </c>
      <c r="F965" t="s">
        <v>1294</v>
      </c>
      <c r="G965" t="s">
        <v>1297</v>
      </c>
    </row>
    <row r="966" spans="1:7" x14ac:dyDescent="0.25">
      <c r="A966" s="1" t="s">
        <v>795</v>
      </c>
      <c r="C966" s="8" t="s">
        <v>72</v>
      </c>
      <c r="D966" s="1" t="s">
        <v>823</v>
      </c>
    </row>
    <row r="967" spans="1:7" x14ac:dyDescent="0.25">
      <c r="A967" s="1" t="s">
        <v>795</v>
      </c>
      <c r="C967" s="8" t="s">
        <v>130</v>
      </c>
      <c r="D967" s="1" t="s">
        <v>352</v>
      </c>
      <c r="E967" s="14" t="s">
        <v>1278</v>
      </c>
      <c r="F967" t="s">
        <v>1294</v>
      </c>
      <c r="G967" t="s">
        <v>1298</v>
      </c>
    </row>
    <row r="968" spans="1:7" x14ac:dyDescent="0.25">
      <c r="A968" s="1" t="s">
        <v>795</v>
      </c>
      <c r="C968" s="8" t="s">
        <v>74</v>
      </c>
      <c r="D968" s="1" t="s">
        <v>824</v>
      </c>
    </row>
    <row r="969" spans="1:7" x14ac:dyDescent="0.25">
      <c r="A969" s="1" t="s">
        <v>795</v>
      </c>
      <c r="C969" s="8" t="s">
        <v>76</v>
      </c>
      <c r="D969" s="1" t="s">
        <v>825</v>
      </c>
      <c r="E969" s="14" t="s">
        <v>1278</v>
      </c>
      <c r="F969" t="s">
        <v>1294</v>
      </c>
      <c r="G969" t="s">
        <v>1295</v>
      </c>
    </row>
    <row r="970" spans="1:7" x14ac:dyDescent="0.25">
      <c r="A970" s="1" t="s">
        <v>795</v>
      </c>
      <c r="C970" s="8" t="s">
        <v>185</v>
      </c>
      <c r="D970" s="1" t="s">
        <v>826</v>
      </c>
    </row>
    <row r="971" spans="1:7" x14ac:dyDescent="0.25">
      <c r="A971" s="1" t="s">
        <v>795</v>
      </c>
      <c r="C971" s="8" t="s">
        <v>15</v>
      </c>
      <c r="D971" s="1" t="s">
        <v>356</v>
      </c>
    </row>
    <row r="972" spans="1:7" x14ac:dyDescent="0.25">
      <c r="A972" s="1" t="s">
        <v>795</v>
      </c>
      <c r="C972" s="8" t="s">
        <v>231</v>
      </c>
      <c r="D972" s="1" t="s">
        <v>827</v>
      </c>
    </row>
    <row r="973" spans="1:7" x14ac:dyDescent="0.25">
      <c r="A973" s="1" t="s">
        <v>795</v>
      </c>
      <c r="C973" s="8" t="s">
        <v>78</v>
      </c>
      <c r="D973" s="1" t="s">
        <v>828</v>
      </c>
    </row>
    <row r="974" spans="1:7" x14ac:dyDescent="0.25">
      <c r="A974" s="1" t="s">
        <v>795</v>
      </c>
      <c r="C974" s="8" t="s">
        <v>290</v>
      </c>
      <c r="D974" s="1" t="s">
        <v>829</v>
      </c>
    </row>
    <row r="975" spans="1:7" x14ac:dyDescent="0.25">
      <c r="A975" s="1" t="s">
        <v>795</v>
      </c>
      <c r="C975" s="8" t="s">
        <v>189</v>
      </c>
      <c r="D975" s="1" t="s">
        <v>830</v>
      </c>
    </row>
    <row r="976" spans="1:7" x14ac:dyDescent="0.25">
      <c r="A976" s="1" t="s">
        <v>795</v>
      </c>
      <c r="C976" s="8" t="s">
        <v>191</v>
      </c>
      <c r="D976" s="1" t="s">
        <v>429</v>
      </c>
    </row>
    <row r="977" spans="1:7" x14ac:dyDescent="0.25">
      <c r="A977" s="1" t="s">
        <v>795</v>
      </c>
      <c r="C977" s="8" t="s">
        <v>80</v>
      </c>
      <c r="D977" s="1" t="s">
        <v>619</v>
      </c>
    </row>
    <row r="978" spans="1:7" x14ac:dyDescent="0.25">
      <c r="A978" s="1" t="s">
        <v>795</v>
      </c>
      <c r="C978" s="8" t="s">
        <v>82</v>
      </c>
      <c r="D978" s="1" t="s">
        <v>431</v>
      </c>
    </row>
    <row r="979" spans="1:7" x14ac:dyDescent="0.25">
      <c r="A979" s="1" t="s">
        <v>795</v>
      </c>
      <c r="C979" s="8" t="s">
        <v>17</v>
      </c>
      <c r="D979" s="1" t="s">
        <v>831</v>
      </c>
    </row>
    <row r="980" spans="1:7" x14ac:dyDescent="0.25">
      <c r="A980" s="1" t="s">
        <v>795</v>
      </c>
      <c r="C980" s="8" t="s">
        <v>236</v>
      </c>
      <c r="D980" s="1" t="s">
        <v>832</v>
      </c>
      <c r="E980" s="14" t="s">
        <v>1278</v>
      </c>
      <c r="F980" t="s">
        <v>1294</v>
      </c>
      <c r="G980" t="s">
        <v>1297</v>
      </c>
    </row>
    <row r="981" spans="1:7" x14ac:dyDescent="0.25">
      <c r="A981" s="1" t="s">
        <v>795</v>
      </c>
      <c r="C981" s="8" t="s">
        <v>136</v>
      </c>
      <c r="D981" s="1" t="s">
        <v>649</v>
      </c>
    </row>
    <row r="982" spans="1:7" x14ac:dyDescent="0.25">
      <c r="A982" s="1" t="s">
        <v>795</v>
      </c>
      <c r="C982" s="8" t="s">
        <v>84</v>
      </c>
      <c r="D982" s="1" t="s">
        <v>432</v>
      </c>
    </row>
    <row r="983" spans="1:7" x14ac:dyDescent="0.25">
      <c r="A983" s="1" t="s">
        <v>795</v>
      </c>
      <c r="C983" s="8" t="s">
        <v>86</v>
      </c>
      <c r="D983" s="1" t="s">
        <v>833</v>
      </c>
    </row>
    <row r="984" spans="1:7" x14ac:dyDescent="0.25">
      <c r="A984" s="1" t="s">
        <v>795</v>
      </c>
      <c r="C984" s="8" t="s">
        <v>88</v>
      </c>
      <c r="D984" s="1" t="s">
        <v>834</v>
      </c>
    </row>
    <row r="985" spans="1:7" x14ac:dyDescent="0.25">
      <c r="A985" s="1" t="s">
        <v>795</v>
      </c>
      <c r="C985" s="8" t="s">
        <v>138</v>
      </c>
      <c r="D985" s="1" t="s">
        <v>835</v>
      </c>
    </row>
    <row r="986" spans="1:7" x14ac:dyDescent="0.25">
      <c r="A986" s="1" t="s">
        <v>795</v>
      </c>
      <c r="C986" s="8" t="s">
        <v>19</v>
      </c>
      <c r="D986" s="1" t="s">
        <v>836</v>
      </c>
    </row>
    <row r="987" spans="1:7" x14ac:dyDescent="0.25">
      <c r="A987" s="1" t="s">
        <v>795</v>
      </c>
      <c r="C987" s="8" t="s">
        <v>296</v>
      </c>
      <c r="D987" s="1" t="s">
        <v>837</v>
      </c>
    </row>
    <row r="988" spans="1:7" x14ac:dyDescent="0.25">
      <c r="A988" s="1" t="s">
        <v>795</v>
      </c>
      <c r="C988" s="8" t="s">
        <v>21</v>
      </c>
      <c r="D988" s="1" t="s">
        <v>838</v>
      </c>
      <c r="E988" s="14" t="s">
        <v>1278</v>
      </c>
      <c r="F988" t="s">
        <v>1294</v>
      </c>
      <c r="G988" t="s">
        <v>1295</v>
      </c>
    </row>
    <row r="989" spans="1:7" x14ac:dyDescent="0.25">
      <c r="A989" s="1" t="s">
        <v>795</v>
      </c>
      <c r="C989" s="8" t="s">
        <v>141</v>
      </c>
      <c r="D989" s="1" t="s">
        <v>839</v>
      </c>
    </row>
    <row r="990" spans="1:7" x14ac:dyDescent="0.25">
      <c r="A990" s="1" t="s">
        <v>795</v>
      </c>
      <c r="C990" s="8" t="s">
        <v>143</v>
      </c>
      <c r="D990" s="1" t="s">
        <v>840</v>
      </c>
    </row>
    <row r="991" spans="1:7" x14ac:dyDescent="0.25">
      <c r="A991" s="1" t="s">
        <v>795</v>
      </c>
      <c r="C991" s="8" t="s">
        <v>145</v>
      </c>
      <c r="D991" s="1" t="s">
        <v>841</v>
      </c>
    </row>
    <row r="992" spans="1:7" x14ac:dyDescent="0.25">
      <c r="A992" s="1" t="s">
        <v>795</v>
      </c>
      <c r="C992" s="8" t="s">
        <v>146</v>
      </c>
      <c r="D992" s="1" t="s">
        <v>842</v>
      </c>
    </row>
    <row r="993" spans="1:7" x14ac:dyDescent="0.25">
      <c r="A993" s="1" t="s">
        <v>795</v>
      </c>
      <c r="C993" s="8" t="s">
        <v>148</v>
      </c>
      <c r="D993" s="1" t="s">
        <v>89</v>
      </c>
    </row>
    <row r="994" spans="1:7" x14ac:dyDescent="0.25">
      <c r="A994" s="1" t="s">
        <v>795</v>
      </c>
      <c r="C994" s="8" t="s">
        <v>150</v>
      </c>
      <c r="D994" s="1" t="s">
        <v>843</v>
      </c>
    </row>
    <row r="995" spans="1:7" x14ac:dyDescent="0.25">
      <c r="A995" s="1" t="s">
        <v>795</v>
      </c>
      <c r="C995" s="8" t="s">
        <v>365</v>
      </c>
      <c r="D995" s="1" t="s">
        <v>844</v>
      </c>
    </row>
    <row r="996" spans="1:7" x14ac:dyDescent="0.25">
      <c r="A996" s="1" t="s">
        <v>795</v>
      </c>
      <c r="C996" s="8" t="s">
        <v>367</v>
      </c>
      <c r="D996" s="1" t="s">
        <v>845</v>
      </c>
    </row>
    <row r="997" spans="1:7" x14ac:dyDescent="0.25">
      <c r="A997" s="1" t="s">
        <v>846</v>
      </c>
      <c r="C997" s="8" t="s">
        <v>2</v>
      </c>
      <c r="D997" s="1" t="s">
        <v>106</v>
      </c>
    </row>
    <row r="998" spans="1:7" x14ac:dyDescent="0.25">
      <c r="A998" s="1" t="s">
        <v>41</v>
      </c>
      <c r="C998" s="8" t="s">
        <v>44</v>
      </c>
      <c r="D998" s="1" t="s">
        <v>847</v>
      </c>
      <c r="E998" s="14" t="s">
        <v>1278</v>
      </c>
      <c r="F998" t="s">
        <v>1290</v>
      </c>
      <c r="G998" t="s">
        <v>1293</v>
      </c>
    </row>
    <row r="999" spans="1:7" x14ac:dyDescent="0.25">
      <c r="A999" s="1" t="s">
        <v>41</v>
      </c>
      <c r="C999" s="8" t="s">
        <v>195</v>
      </c>
      <c r="D999" s="1" t="s">
        <v>848</v>
      </c>
      <c r="E999" s="14" t="s">
        <v>1278</v>
      </c>
      <c r="F999" t="s">
        <v>1290</v>
      </c>
      <c r="G999" t="s">
        <v>1293</v>
      </c>
    </row>
    <row r="1000" spans="1:7" x14ac:dyDescent="0.25">
      <c r="A1000" s="1" t="s">
        <v>41</v>
      </c>
      <c r="C1000" s="8" t="s">
        <v>46</v>
      </c>
      <c r="D1000" s="1" t="s">
        <v>798</v>
      </c>
      <c r="E1000" s="14" t="s">
        <v>1278</v>
      </c>
      <c r="F1000" t="s">
        <v>1290</v>
      </c>
      <c r="G1000" t="s">
        <v>1293</v>
      </c>
    </row>
    <row r="1001" spans="1:7" x14ac:dyDescent="0.25">
      <c r="A1001" s="1" t="s">
        <v>41</v>
      </c>
      <c r="C1001" s="8" t="s">
        <v>2</v>
      </c>
      <c r="D1001" s="1" t="s">
        <v>849</v>
      </c>
      <c r="E1001" s="14" t="s">
        <v>1278</v>
      </c>
      <c r="F1001" t="s">
        <v>1290</v>
      </c>
    </row>
    <row r="1002" spans="1:7" x14ac:dyDescent="0.25">
      <c r="A1002" s="1" t="s">
        <v>41</v>
      </c>
      <c r="C1002" s="8" t="s">
        <v>100</v>
      </c>
      <c r="D1002" s="1" t="s">
        <v>850</v>
      </c>
      <c r="E1002" s="14" t="s">
        <v>1278</v>
      </c>
      <c r="F1002" t="s">
        <v>1290</v>
      </c>
    </row>
    <row r="1003" spans="1:7" x14ac:dyDescent="0.25">
      <c r="A1003" s="1" t="s">
        <v>41</v>
      </c>
      <c r="C1003" s="8" t="s">
        <v>389</v>
      </c>
      <c r="D1003" s="1" t="s">
        <v>851</v>
      </c>
      <c r="E1003" s="14" t="s">
        <v>1278</v>
      </c>
      <c r="F1003" t="s">
        <v>1290</v>
      </c>
    </row>
    <row r="1004" spans="1:7" x14ac:dyDescent="0.25">
      <c r="A1004" s="1" t="s">
        <v>41</v>
      </c>
      <c r="C1004" s="8" t="s">
        <v>102</v>
      </c>
      <c r="D1004" s="1" t="s">
        <v>390</v>
      </c>
      <c r="E1004" s="14" t="s">
        <v>1278</v>
      </c>
      <c r="F1004" t="s">
        <v>1290</v>
      </c>
      <c r="G1004" t="s">
        <v>1293</v>
      </c>
    </row>
    <row r="1005" spans="1:7" x14ac:dyDescent="0.25">
      <c r="A1005" s="1" t="s">
        <v>41</v>
      </c>
      <c r="C1005" s="8" t="s">
        <v>160</v>
      </c>
      <c r="D1005" s="1" t="s">
        <v>852</v>
      </c>
      <c r="E1005" s="14" t="s">
        <v>1278</v>
      </c>
      <c r="F1005" t="s">
        <v>1290</v>
      </c>
    </row>
    <row r="1006" spans="1:7" x14ac:dyDescent="0.25">
      <c r="A1006" s="1" t="s">
        <v>41</v>
      </c>
      <c r="C1006" s="8" t="s">
        <v>5</v>
      </c>
      <c r="D1006" s="1" t="s">
        <v>530</v>
      </c>
      <c r="E1006" s="14" t="s">
        <v>1278</v>
      </c>
      <c r="F1006" t="s">
        <v>1290</v>
      </c>
      <c r="G1006" t="s">
        <v>1293</v>
      </c>
    </row>
    <row r="1007" spans="1:7" x14ac:dyDescent="0.25">
      <c r="A1007" s="1" t="s">
        <v>41</v>
      </c>
      <c r="C1007" s="8" t="s">
        <v>49</v>
      </c>
      <c r="D1007" s="1" t="s">
        <v>659</v>
      </c>
      <c r="E1007" s="14" t="s">
        <v>1278</v>
      </c>
      <c r="F1007" t="s">
        <v>1290</v>
      </c>
    </row>
    <row r="1008" spans="1:7" x14ac:dyDescent="0.25">
      <c r="A1008" s="1" t="s">
        <v>41</v>
      </c>
      <c r="C1008" s="8" t="s">
        <v>105</v>
      </c>
      <c r="D1008" s="1" t="s">
        <v>853</v>
      </c>
      <c r="E1008" s="14" t="s">
        <v>1278</v>
      </c>
      <c r="F1008" t="s">
        <v>1290</v>
      </c>
    </row>
    <row r="1009" spans="1:7" x14ac:dyDescent="0.25">
      <c r="A1009" s="1" t="s">
        <v>41</v>
      </c>
      <c r="C1009" s="8" t="s">
        <v>164</v>
      </c>
      <c r="D1009" s="1" t="s">
        <v>854</v>
      </c>
      <c r="E1009" s="14" t="s">
        <v>1278</v>
      </c>
      <c r="F1009" t="s">
        <v>1293</v>
      </c>
    </row>
    <row r="1010" spans="1:7" x14ac:dyDescent="0.25">
      <c r="A1010" s="1" t="s">
        <v>41</v>
      </c>
      <c r="C1010" s="8" t="s">
        <v>108</v>
      </c>
      <c r="D1010" s="1" t="s">
        <v>855</v>
      </c>
      <c r="E1010" s="14" t="s">
        <v>1278</v>
      </c>
      <c r="F1010" t="s">
        <v>1290</v>
      </c>
    </row>
    <row r="1011" spans="1:7" x14ac:dyDescent="0.25">
      <c r="A1011" s="1" t="s">
        <v>41</v>
      </c>
      <c r="C1011" s="8" t="s">
        <v>51</v>
      </c>
      <c r="D1011" s="1" t="s">
        <v>271</v>
      </c>
      <c r="E1011" s="14" t="s">
        <v>1278</v>
      </c>
      <c r="F1011" t="s">
        <v>1290</v>
      </c>
    </row>
    <row r="1012" spans="1:7" x14ac:dyDescent="0.25">
      <c r="A1012" s="1" t="s">
        <v>41</v>
      </c>
      <c r="C1012" s="8" t="s">
        <v>110</v>
      </c>
      <c r="D1012" s="1" t="s">
        <v>106</v>
      </c>
    </row>
    <row r="1013" spans="1:7" x14ac:dyDescent="0.25">
      <c r="A1013" s="1" t="s">
        <v>41</v>
      </c>
      <c r="C1013" s="8" t="s">
        <v>53</v>
      </c>
      <c r="D1013" s="1" t="s">
        <v>109</v>
      </c>
      <c r="E1013" s="14" t="s">
        <v>1278</v>
      </c>
      <c r="F1013" t="s">
        <v>1290</v>
      </c>
      <c r="G1013" t="s">
        <v>1293</v>
      </c>
    </row>
    <row r="1014" spans="1:7" x14ac:dyDescent="0.25">
      <c r="A1014" s="1" t="s">
        <v>41</v>
      </c>
      <c r="C1014" s="8" t="s">
        <v>114</v>
      </c>
      <c r="D1014" s="1" t="s">
        <v>399</v>
      </c>
      <c r="E1014" s="14" t="s">
        <v>1278</v>
      </c>
      <c r="F1014" t="s">
        <v>1290</v>
      </c>
      <c r="G1014" t="s">
        <v>1293</v>
      </c>
    </row>
    <row r="1015" spans="1:7" x14ac:dyDescent="0.25">
      <c r="A1015" s="1" t="s">
        <v>41</v>
      </c>
      <c r="C1015" s="8" t="s">
        <v>255</v>
      </c>
      <c r="D1015" s="1" t="s">
        <v>746</v>
      </c>
      <c r="E1015" s="14" t="s">
        <v>1278</v>
      </c>
      <c r="F1015" t="s">
        <v>1293</v>
      </c>
    </row>
    <row r="1016" spans="1:7" x14ac:dyDescent="0.25">
      <c r="A1016" s="1" t="s">
        <v>41</v>
      </c>
      <c r="C1016" s="8" t="s">
        <v>212</v>
      </c>
      <c r="D1016" s="1" t="s">
        <v>58</v>
      </c>
      <c r="E1016" s="14" t="s">
        <v>1278</v>
      </c>
      <c r="F1016" t="s">
        <v>1290</v>
      </c>
    </row>
    <row r="1017" spans="1:7" x14ac:dyDescent="0.25">
      <c r="A1017" s="1" t="s">
        <v>41</v>
      </c>
      <c r="C1017" s="8" t="s">
        <v>55</v>
      </c>
      <c r="D1017" s="1" t="s">
        <v>856</v>
      </c>
      <c r="E1017" s="14" t="s">
        <v>1278</v>
      </c>
      <c r="F1017" t="s">
        <v>1290</v>
      </c>
      <c r="G1017" t="s">
        <v>1293</v>
      </c>
    </row>
    <row r="1018" spans="1:7" x14ac:dyDescent="0.25">
      <c r="A1018" s="1" t="s">
        <v>41</v>
      </c>
      <c r="C1018" s="8" t="s">
        <v>59</v>
      </c>
      <c r="D1018" s="1" t="s">
        <v>62</v>
      </c>
      <c r="E1018" s="14" t="s">
        <v>1278</v>
      </c>
      <c r="F1018" t="s">
        <v>1290</v>
      </c>
      <c r="G1018" t="s">
        <v>1293</v>
      </c>
    </row>
    <row r="1019" spans="1:7" x14ac:dyDescent="0.25">
      <c r="A1019" s="1" t="s">
        <v>41</v>
      </c>
      <c r="C1019" s="8" t="s">
        <v>216</v>
      </c>
      <c r="D1019" s="1" t="s">
        <v>857</v>
      </c>
    </row>
    <row r="1020" spans="1:7" x14ac:dyDescent="0.25">
      <c r="A1020" s="1" t="s">
        <v>41</v>
      </c>
      <c r="C1020" s="8" t="s">
        <v>61</v>
      </c>
      <c r="D1020" s="1" t="s">
        <v>858</v>
      </c>
      <c r="E1020" s="14" t="s">
        <v>1278</v>
      </c>
      <c r="F1020" t="s">
        <v>1290</v>
      </c>
    </row>
    <row r="1021" spans="1:7" x14ac:dyDescent="0.25">
      <c r="A1021" s="1" t="s">
        <v>41</v>
      </c>
      <c r="C1021" s="8" t="s">
        <v>63</v>
      </c>
      <c r="D1021" s="1" t="s">
        <v>65</v>
      </c>
      <c r="E1021" s="14" t="s">
        <v>1278</v>
      </c>
      <c r="F1021" t="s">
        <v>1290</v>
      </c>
      <c r="G1021" t="s">
        <v>1293</v>
      </c>
    </row>
    <row r="1022" spans="1:7" x14ac:dyDescent="0.25">
      <c r="A1022" s="1" t="s">
        <v>41</v>
      </c>
      <c r="C1022" s="8" t="s">
        <v>9</v>
      </c>
      <c r="D1022" s="1" t="s">
        <v>859</v>
      </c>
    </row>
    <row r="1023" spans="1:7" x14ac:dyDescent="0.25">
      <c r="A1023" s="1" t="s">
        <v>41</v>
      </c>
      <c r="C1023" s="8" t="s">
        <v>11</v>
      </c>
      <c r="D1023" s="1" t="s">
        <v>288</v>
      </c>
      <c r="E1023" s="14" t="s">
        <v>1278</v>
      </c>
      <c r="F1023" t="s">
        <v>1290</v>
      </c>
      <c r="G1023" t="s">
        <v>1293</v>
      </c>
    </row>
    <row r="1024" spans="1:7" x14ac:dyDescent="0.25">
      <c r="A1024" s="1" t="s">
        <v>41</v>
      </c>
      <c r="C1024" s="8" t="s">
        <v>176</v>
      </c>
      <c r="D1024" s="1" t="s">
        <v>860</v>
      </c>
      <c r="E1024" s="14" t="s">
        <v>1278</v>
      </c>
      <c r="F1024" t="s">
        <v>1290</v>
      </c>
    </row>
    <row r="1025" spans="1:7" x14ac:dyDescent="0.25">
      <c r="A1025" s="1" t="s">
        <v>41</v>
      </c>
      <c r="C1025" s="8" t="s">
        <v>178</v>
      </c>
      <c r="D1025" s="1" t="s">
        <v>861</v>
      </c>
      <c r="E1025" s="14" t="s">
        <v>1278</v>
      </c>
      <c r="F1025" t="s">
        <v>1290</v>
      </c>
    </row>
    <row r="1026" spans="1:7" x14ac:dyDescent="0.25">
      <c r="A1026" s="1" t="s">
        <v>41</v>
      </c>
      <c r="C1026" s="8" t="s">
        <v>124</v>
      </c>
      <c r="D1026" s="1" t="s">
        <v>862</v>
      </c>
      <c r="E1026" s="14" t="s">
        <v>1278</v>
      </c>
      <c r="F1026" t="s">
        <v>1290</v>
      </c>
      <c r="G1026" t="s">
        <v>1293</v>
      </c>
    </row>
    <row r="1027" spans="1:7" x14ac:dyDescent="0.25">
      <c r="A1027" s="1" t="s">
        <v>41</v>
      </c>
      <c r="C1027" s="8" t="s">
        <v>69</v>
      </c>
      <c r="D1027" s="1" t="s">
        <v>295</v>
      </c>
      <c r="E1027" s="14" t="s">
        <v>1278</v>
      </c>
      <c r="F1027" t="s">
        <v>1290</v>
      </c>
      <c r="G1027" t="s">
        <v>1293</v>
      </c>
    </row>
    <row r="1028" spans="1:7" x14ac:dyDescent="0.25">
      <c r="A1028" s="1" t="s">
        <v>41</v>
      </c>
      <c r="C1028" s="8" t="s">
        <v>15</v>
      </c>
      <c r="D1028" s="1" t="s">
        <v>303</v>
      </c>
      <c r="E1028" s="14" t="s">
        <v>1278</v>
      </c>
      <c r="F1028" t="s">
        <v>1290</v>
      </c>
    </row>
    <row r="1029" spans="1:7" x14ac:dyDescent="0.25">
      <c r="A1029" s="1" t="s">
        <v>41</v>
      </c>
      <c r="C1029" s="8" t="s">
        <v>231</v>
      </c>
      <c r="D1029" s="1" t="s">
        <v>863</v>
      </c>
      <c r="E1029" s="14" t="s">
        <v>1278</v>
      </c>
      <c r="F1029" t="s">
        <v>1290</v>
      </c>
      <c r="G1029" t="s">
        <v>1293</v>
      </c>
    </row>
    <row r="1030" spans="1:7" x14ac:dyDescent="0.25">
      <c r="A1030" s="1" t="s">
        <v>41</v>
      </c>
      <c r="C1030" s="8" t="s">
        <v>78</v>
      </c>
      <c r="D1030" s="1" t="s">
        <v>864</v>
      </c>
    </row>
    <row r="1031" spans="1:7" x14ac:dyDescent="0.25">
      <c r="A1031" s="1" t="s">
        <v>41</v>
      </c>
      <c r="C1031" s="8" t="s">
        <v>189</v>
      </c>
      <c r="D1031" s="1" t="s">
        <v>865</v>
      </c>
      <c r="E1031" s="14" t="s">
        <v>1278</v>
      </c>
      <c r="F1031" t="s">
        <v>1290</v>
      </c>
    </row>
    <row r="1032" spans="1:7" x14ac:dyDescent="0.25">
      <c r="A1032" s="1" t="s">
        <v>41</v>
      </c>
      <c r="C1032" s="8" t="s">
        <v>191</v>
      </c>
      <c r="D1032" s="1" t="s">
        <v>368</v>
      </c>
      <c r="E1032" s="14" t="s">
        <v>1278</v>
      </c>
      <c r="F1032" t="s">
        <v>1290</v>
      </c>
    </row>
    <row r="1033" spans="1:7" x14ac:dyDescent="0.25">
      <c r="A1033" s="1" t="s">
        <v>41</v>
      </c>
      <c r="C1033" s="8" t="s">
        <v>80</v>
      </c>
      <c r="D1033" s="1" t="s">
        <v>866</v>
      </c>
      <c r="E1033" s="14" t="s">
        <v>1278</v>
      </c>
      <c r="F1033" t="s">
        <v>1290</v>
      </c>
    </row>
    <row r="1034" spans="1:7" x14ac:dyDescent="0.25">
      <c r="A1034" s="1" t="s">
        <v>41</v>
      </c>
      <c r="C1034" s="8" t="s">
        <v>82</v>
      </c>
      <c r="D1034" s="1" t="s">
        <v>753</v>
      </c>
      <c r="E1034" s="14" t="s">
        <v>1278</v>
      </c>
      <c r="F1034" t="s">
        <v>1290</v>
      </c>
      <c r="G1034" t="s">
        <v>1293</v>
      </c>
    </row>
    <row r="1035" spans="1:7" x14ac:dyDescent="0.25">
      <c r="A1035" s="1" t="s">
        <v>41</v>
      </c>
      <c r="C1035" s="8" t="s">
        <v>236</v>
      </c>
      <c r="D1035" s="1" t="s">
        <v>867</v>
      </c>
      <c r="E1035" s="14" t="s">
        <v>1278</v>
      </c>
      <c r="F1035" t="s">
        <v>1290</v>
      </c>
      <c r="G1035" t="s">
        <v>1293</v>
      </c>
    </row>
    <row r="1036" spans="1:7" x14ac:dyDescent="0.25">
      <c r="A1036" s="1" t="s">
        <v>41</v>
      </c>
      <c r="C1036" s="8" t="s">
        <v>136</v>
      </c>
      <c r="D1036" s="1" t="s">
        <v>317</v>
      </c>
      <c r="E1036" s="14" t="s">
        <v>1278</v>
      </c>
      <c r="F1036" t="s">
        <v>1290</v>
      </c>
      <c r="G1036" t="s">
        <v>1293</v>
      </c>
    </row>
    <row r="1037" spans="1:7" x14ac:dyDescent="0.25">
      <c r="A1037" s="1" t="s">
        <v>41</v>
      </c>
      <c r="C1037" s="8" t="s">
        <v>84</v>
      </c>
      <c r="D1037" s="1" t="s">
        <v>89</v>
      </c>
      <c r="E1037" s="14" t="s">
        <v>1278</v>
      </c>
      <c r="F1037" t="s">
        <v>1290</v>
      </c>
      <c r="G1037" t="s">
        <v>1293</v>
      </c>
    </row>
    <row r="1038" spans="1:7" x14ac:dyDescent="0.25">
      <c r="A1038" s="1" t="s">
        <v>41</v>
      </c>
      <c r="C1038" s="8" t="s">
        <v>86</v>
      </c>
      <c r="D1038" s="1" t="s">
        <v>320</v>
      </c>
    </row>
    <row r="1039" spans="1:7" x14ac:dyDescent="0.25">
      <c r="A1039" s="1" t="s">
        <v>41</v>
      </c>
      <c r="C1039" s="8" t="s">
        <v>88</v>
      </c>
      <c r="D1039" s="1" t="s">
        <v>868</v>
      </c>
      <c r="E1039" s="14" t="s">
        <v>1278</v>
      </c>
      <c r="F1039" t="s">
        <v>1290</v>
      </c>
    </row>
    <row r="1040" spans="1:7" x14ac:dyDescent="0.25">
      <c r="A1040" s="1" t="s">
        <v>41</v>
      </c>
      <c r="C1040" s="8" t="s">
        <v>138</v>
      </c>
      <c r="D1040" s="1" t="s">
        <v>755</v>
      </c>
      <c r="E1040" s="14" t="s">
        <v>1278</v>
      </c>
      <c r="F1040" t="s">
        <v>1290</v>
      </c>
    </row>
    <row r="1041" spans="1:6" x14ac:dyDescent="0.25">
      <c r="A1041" s="1" t="s">
        <v>869</v>
      </c>
      <c r="C1041" s="8" t="s">
        <v>102</v>
      </c>
      <c r="D1041" s="1" t="s">
        <v>156</v>
      </c>
      <c r="E1041" s="14" t="s">
        <v>1278</v>
      </c>
      <c r="F1041" t="s">
        <v>1302</v>
      </c>
    </row>
    <row r="1042" spans="1:6" x14ac:dyDescent="0.25">
      <c r="A1042" s="1" t="s">
        <v>869</v>
      </c>
      <c r="C1042" s="8" t="s">
        <v>164</v>
      </c>
      <c r="D1042" s="1" t="s">
        <v>1309</v>
      </c>
      <c r="E1042" s="14" t="s">
        <v>1278</v>
      </c>
      <c r="F1042" t="s">
        <v>1302</v>
      </c>
    </row>
    <row r="1043" spans="1:6" x14ac:dyDescent="0.25">
      <c r="A1043" s="1" t="s">
        <v>869</v>
      </c>
      <c r="C1043" s="8" t="s">
        <v>108</v>
      </c>
      <c r="D1043" s="1" t="s">
        <v>662</v>
      </c>
    </row>
    <row r="1044" spans="1:6" x14ac:dyDescent="0.25">
      <c r="A1044" s="1" t="s">
        <v>869</v>
      </c>
      <c r="C1044" s="8" t="s">
        <v>275</v>
      </c>
      <c r="D1044" s="1" t="s">
        <v>808</v>
      </c>
      <c r="E1044" s="14" t="s">
        <v>1278</v>
      </c>
      <c r="F1044" t="s">
        <v>1302</v>
      </c>
    </row>
    <row r="1045" spans="1:6" x14ac:dyDescent="0.25">
      <c r="A1045" s="1" t="s">
        <v>869</v>
      </c>
      <c r="C1045" s="8" t="s">
        <v>114</v>
      </c>
      <c r="D1045" s="1" t="s">
        <v>870</v>
      </c>
    </row>
    <row r="1046" spans="1:6" x14ac:dyDescent="0.25">
      <c r="A1046" s="1" t="s">
        <v>869</v>
      </c>
      <c r="C1046" s="8" t="s">
        <v>61</v>
      </c>
      <c r="D1046" s="1" t="s">
        <v>728</v>
      </c>
      <c r="E1046" s="14" t="s">
        <v>1278</v>
      </c>
      <c r="F1046" t="s">
        <v>1302</v>
      </c>
    </row>
    <row r="1047" spans="1:6" x14ac:dyDescent="0.25">
      <c r="A1047" s="1" t="s">
        <v>869</v>
      </c>
      <c r="C1047" s="8" t="s">
        <v>72</v>
      </c>
      <c r="D1047" s="1" t="s">
        <v>422</v>
      </c>
      <c r="E1047" s="14" t="s">
        <v>1278</v>
      </c>
      <c r="F1047" t="s">
        <v>1302</v>
      </c>
    </row>
    <row r="1048" spans="1:6" x14ac:dyDescent="0.25">
      <c r="A1048" s="1" t="s">
        <v>869</v>
      </c>
      <c r="C1048" s="8" t="s">
        <v>231</v>
      </c>
      <c r="D1048" s="1" t="s">
        <v>714</v>
      </c>
      <c r="E1048" s="14" t="s">
        <v>1278</v>
      </c>
      <c r="F1048" t="s">
        <v>1302</v>
      </c>
    </row>
    <row r="1049" spans="1:6" x14ac:dyDescent="0.25">
      <c r="A1049" s="1" t="s">
        <v>869</v>
      </c>
      <c r="C1049" s="8" t="s">
        <v>21</v>
      </c>
      <c r="D1049" s="1" t="s">
        <v>1310</v>
      </c>
      <c r="E1049" s="14" t="s">
        <v>1278</v>
      </c>
      <c r="F1049" t="s">
        <v>1302</v>
      </c>
    </row>
    <row r="1050" spans="1:6" x14ac:dyDescent="0.25">
      <c r="A1050" s="1" t="s">
        <v>871</v>
      </c>
      <c r="C1050" s="8" t="s">
        <v>93</v>
      </c>
      <c r="D1050" s="1" t="s">
        <v>384</v>
      </c>
    </row>
    <row r="1051" spans="1:6" x14ac:dyDescent="0.25">
      <c r="A1051" s="1" t="s">
        <v>871</v>
      </c>
      <c r="C1051" s="8" t="s">
        <v>100</v>
      </c>
      <c r="D1051" s="1" t="s">
        <v>872</v>
      </c>
    </row>
    <row r="1052" spans="1:6" x14ac:dyDescent="0.25">
      <c r="A1052" s="1" t="s">
        <v>871</v>
      </c>
      <c r="C1052" s="8" t="s">
        <v>389</v>
      </c>
      <c r="D1052" s="1" t="s">
        <v>873</v>
      </c>
    </row>
    <row r="1053" spans="1:6" x14ac:dyDescent="0.25">
      <c r="A1053" s="1" t="s">
        <v>871</v>
      </c>
      <c r="C1053" s="8" t="s">
        <v>49</v>
      </c>
      <c r="D1053" s="1" t="s">
        <v>532</v>
      </c>
    </row>
    <row r="1054" spans="1:6" x14ac:dyDescent="0.25">
      <c r="A1054" s="1" t="s">
        <v>871</v>
      </c>
      <c r="C1054" s="8" t="s">
        <v>105</v>
      </c>
      <c r="D1054" s="1" t="s">
        <v>270</v>
      </c>
    </row>
    <row r="1055" spans="1:6" x14ac:dyDescent="0.25">
      <c r="A1055" s="1" t="s">
        <v>871</v>
      </c>
      <c r="C1055" s="8" t="s">
        <v>164</v>
      </c>
      <c r="D1055" s="1" t="s">
        <v>874</v>
      </c>
    </row>
    <row r="1056" spans="1:6" x14ac:dyDescent="0.25">
      <c r="A1056" s="1" t="s">
        <v>871</v>
      </c>
      <c r="C1056" s="8" t="s">
        <v>51</v>
      </c>
      <c r="D1056" s="1" t="s">
        <v>273</v>
      </c>
    </row>
    <row r="1057" spans="1:4" x14ac:dyDescent="0.25">
      <c r="A1057" s="1" t="s">
        <v>871</v>
      </c>
      <c r="C1057" s="8" t="s">
        <v>209</v>
      </c>
      <c r="D1057" s="1" t="s">
        <v>875</v>
      </c>
    </row>
    <row r="1058" spans="1:4" x14ac:dyDescent="0.25">
      <c r="A1058" s="1" t="s">
        <v>871</v>
      </c>
      <c r="C1058" s="8" t="s">
        <v>255</v>
      </c>
      <c r="D1058" s="1" t="s">
        <v>876</v>
      </c>
    </row>
    <row r="1059" spans="1:4" x14ac:dyDescent="0.25">
      <c r="A1059" s="1" t="s">
        <v>871</v>
      </c>
      <c r="C1059" s="8" t="s">
        <v>212</v>
      </c>
      <c r="D1059" s="1" t="s">
        <v>60</v>
      </c>
    </row>
    <row r="1060" spans="1:4" x14ac:dyDescent="0.25">
      <c r="A1060" s="1" t="s">
        <v>871</v>
      </c>
      <c r="C1060" s="8" t="s">
        <v>216</v>
      </c>
      <c r="D1060" s="1" t="s">
        <v>877</v>
      </c>
    </row>
    <row r="1061" spans="1:4" x14ac:dyDescent="0.25">
      <c r="A1061" s="1" t="s">
        <v>871</v>
      </c>
      <c r="C1061" s="8" t="s">
        <v>117</v>
      </c>
      <c r="D1061" s="1" t="s">
        <v>282</v>
      </c>
    </row>
    <row r="1062" spans="1:4" x14ac:dyDescent="0.25">
      <c r="A1062" s="1" t="s">
        <v>871</v>
      </c>
      <c r="C1062" s="8" t="s">
        <v>127</v>
      </c>
      <c r="D1062" s="1" t="s">
        <v>118</v>
      </c>
    </row>
    <row r="1063" spans="1:4" x14ac:dyDescent="0.25">
      <c r="A1063" s="1" t="s">
        <v>871</v>
      </c>
      <c r="C1063" s="8" t="s">
        <v>15</v>
      </c>
      <c r="D1063" s="1" t="s">
        <v>222</v>
      </c>
    </row>
    <row r="1064" spans="1:4" x14ac:dyDescent="0.25">
      <c r="A1064" s="1" t="s">
        <v>871</v>
      </c>
      <c r="C1064" s="8" t="s">
        <v>189</v>
      </c>
      <c r="D1064" s="1" t="s">
        <v>293</v>
      </c>
    </row>
    <row r="1065" spans="1:4" x14ac:dyDescent="0.25">
      <c r="A1065" s="1" t="s">
        <v>871</v>
      </c>
      <c r="C1065" s="8" t="s">
        <v>88</v>
      </c>
      <c r="D1065" s="1" t="s">
        <v>227</v>
      </c>
    </row>
    <row r="1066" spans="1:4" x14ac:dyDescent="0.25">
      <c r="A1066" s="1" t="s">
        <v>871</v>
      </c>
      <c r="C1066" s="8" t="s">
        <v>19</v>
      </c>
      <c r="D1066" s="1" t="s">
        <v>878</v>
      </c>
    </row>
    <row r="1067" spans="1:4" x14ac:dyDescent="0.25">
      <c r="A1067" s="1" t="s">
        <v>871</v>
      </c>
      <c r="C1067" s="8" t="s">
        <v>21</v>
      </c>
      <c r="D1067" s="1" t="s">
        <v>879</v>
      </c>
    </row>
    <row r="1068" spans="1:4" x14ac:dyDescent="0.25">
      <c r="A1068" s="1" t="s">
        <v>871</v>
      </c>
      <c r="C1068" s="8" t="s">
        <v>143</v>
      </c>
      <c r="D1068" s="1" t="s">
        <v>785</v>
      </c>
    </row>
    <row r="1069" spans="1:4" x14ac:dyDescent="0.25">
      <c r="A1069" s="3" t="s">
        <v>871</v>
      </c>
      <c r="B1069" s="4" t="s">
        <v>68</v>
      </c>
      <c r="C1069" s="12" t="s">
        <v>146</v>
      </c>
      <c r="D1069" s="3" t="s">
        <v>880</v>
      </c>
    </row>
    <row r="1070" spans="1:4" x14ac:dyDescent="0.25">
      <c r="A1070" s="1" t="s">
        <v>871</v>
      </c>
      <c r="C1070" s="8" t="s">
        <v>148</v>
      </c>
      <c r="D1070" s="1" t="s">
        <v>881</v>
      </c>
    </row>
    <row r="1071" spans="1:4" x14ac:dyDescent="0.25">
      <c r="A1071" s="1" t="s">
        <v>871</v>
      </c>
      <c r="C1071" s="8" t="s">
        <v>365</v>
      </c>
      <c r="D1071" s="1" t="s">
        <v>137</v>
      </c>
    </row>
    <row r="1072" spans="1:4" x14ac:dyDescent="0.25">
      <c r="A1072" s="1" t="s">
        <v>871</v>
      </c>
      <c r="C1072" s="8" t="s">
        <v>306</v>
      </c>
      <c r="D1072" s="1" t="s">
        <v>652</v>
      </c>
    </row>
    <row r="1073" spans="1:6" x14ac:dyDescent="0.25">
      <c r="A1073" s="1" t="s">
        <v>871</v>
      </c>
      <c r="C1073" s="8" t="s">
        <v>308</v>
      </c>
      <c r="D1073" s="1" t="s">
        <v>447</v>
      </c>
    </row>
    <row r="1074" spans="1:6" x14ac:dyDescent="0.25">
      <c r="A1074" s="1" t="s">
        <v>871</v>
      </c>
      <c r="C1074" s="8" t="s">
        <v>379</v>
      </c>
      <c r="D1074" s="1" t="s">
        <v>144</v>
      </c>
    </row>
    <row r="1075" spans="1:6" x14ac:dyDescent="0.25">
      <c r="A1075" s="1" t="s">
        <v>871</v>
      </c>
      <c r="C1075" s="8" t="s">
        <v>380</v>
      </c>
      <c r="D1075" s="1" t="s">
        <v>317</v>
      </c>
    </row>
    <row r="1076" spans="1:6" x14ac:dyDescent="0.25">
      <c r="A1076" s="1" t="s">
        <v>871</v>
      </c>
      <c r="C1076" s="8" t="s">
        <v>315</v>
      </c>
      <c r="D1076" s="1" t="s">
        <v>147</v>
      </c>
    </row>
    <row r="1077" spans="1:6" x14ac:dyDescent="0.25">
      <c r="A1077" s="1" t="s">
        <v>882</v>
      </c>
      <c r="B1077" s="2">
        <v>6</v>
      </c>
      <c r="C1077" s="8" t="s">
        <v>93</v>
      </c>
      <c r="D1077" s="1" t="s">
        <v>384</v>
      </c>
    </row>
    <row r="1078" spans="1:6" x14ac:dyDescent="0.25">
      <c r="A1078" s="1" t="s">
        <v>882</v>
      </c>
      <c r="B1078" s="2">
        <v>8</v>
      </c>
      <c r="C1078" s="8" t="s">
        <v>44</v>
      </c>
      <c r="D1078" s="1" t="s">
        <v>883</v>
      </c>
      <c r="E1078" s="14" t="s">
        <v>1278</v>
      </c>
      <c r="F1078" t="s">
        <v>1291</v>
      </c>
    </row>
    <row r="1079" spans="1:6" x14ac:dyDescent="0.25">
      <c r="A1079" s="1" t="s">
        <v>882</v>
      </c>
      <c r="B1079" s="2">
        <v>6</v>
      </c>
      <c r="C1079" s="8" t="s">
        <v>195</v>
      </c>
      <c r="D1079" s="1" t="s">
        <v>884</v>
      </c>
      <c r="E1079" s="14" t="s">
        <v>1278</v>
      </c>
      <c r="F1079" t="s">
        <v>1289</v>
      </c>
    </row>
    <row r="1080" spans="1:6" x14ac:dyDescent="0.25">
      <c r="A1080" s="1" t="s">
        <v>882</v>
      </c>
      <c r="B1080" s="2">
        <v>4</v>
      </c>
      <c r="C1080" s="8" t="s">
        <v>46</v>
      </c>
      <c r="D1080" s="1" t="s">
        <v>885</v>
      </c>
    </row>
    <row r="1081" spans="1:6" x14ac:dyDescent="0.25">
      <c r="A1081" s="1" t="s">
        <v>882</v>
      </c>
      <c r="B1081" s="2">
        <v>9</v>
      </c>
      <c r="C1081" s="8" t="s">
        <v>2</v>
      </c>
      <c r="D1081" s="1" t="s">
        <v>886</v>
      </c>
    </row>
    <row r="1082" spans="1:6" x14ac:dyDescent="0.25">
      <c r="A1082" s="3" t="s">
        <v>882</v>
      </c>
      <c r="B1082" s="4">
        <v>10</v>
      </c>
      <c r="C1082" s="12" t="s">
        <v>98</v>
      </c>
      <c r="D1082" s="3" t="s">
        <v>848</v>
      </c>
    </row>
    <row r="1083" spans="1:6" x14ac:dyDescent="0.25">
      <c r="A1083" s="1" t="s">
        <v>882</v>
      </c>
      <c r="B1083" s="2">
        <v>1</v>
      </c>
      <c r="C1083" s="8" t="s">
        <v>100</v>
      </c>
      <c r="D1083" s="1" t="s">
        <v>887</v>
      </c>
      <c r="E1083" s="14" t="s">
        <v>1278</v>
      </c>
      <c r="F1083" t="s">
        <v>1311</v>
      </c>
    </row>
    <row r="1084" spans="1:6" x14ac:dyDescent="0.25">
      <c r="A1084" s="1" t="s">
        <v>882</v>
      </c>
      <c r="B1084" s="2">
        <v>3</v>
      </c>
      <c r="C1084" s="8" t="s">
        <v>389</v>
      </c>
      <c r="D1084" s="1" t="s">
        <v>888</v>
      </c>
    </row>
    <row r="1085" spans="1:6" x14ac:dyDescent="0.25">
      <c r="A1085" s="3" t="s">
        <v>882</v>
      </c>
      <c r="B1085" s="4" t="s">
        <v>889</v>
      </c>
      <c r="C1085" s="12" t="s">
        <v>203</v>
      </c>
      <c r="D1085" s="3" t="s">
        <v>890</v>
      </c>
    </row>
    <row r="1086" spans="1:6" x14ac:dyDescent="0.25">
      <c r="A1086" s="1" t="s">
        <v>882</v>
      </c>
      <c r="B1086" s="2">
        <v>1</v>
      </c>
      <c r="C1086" s="8" t="s">
        <v>102</v>
      </c>
      <c r="D1086" s="1" t="s">
        <v>891</v>
      </c>
    </row>
    <row r="1087" spans="1:6" x14ac:dyDescent="0.25">
      <c r="A1087" s="1" t="s">
        <v>882</v>
      </c>
      <c r="B1087" s="2">
        <v>1</v>
      </c>
      <c r="C1087" s="8" t="s">
        <v>160</v>
      </c>
      <c r="D1087" s="1" t="s">
        <v>892</v>
      </c>
      <c r="E1087" s="14" t="s">
        <v>1278</v>
      </c>
      <c r="F1087" t="s">
        <v>1311</v>
      </c>
    </row>
    <row r="1088" spans="1:6" x14ac:dyDescent="0.25">
      <c r="A1088" s="1" t="s">
        <v>882</v>
      </c>
      <c r="B1088" s="2">
        <v>9</v>
      </c>
      <c r="C1088" s="8" t="s">
        <v>5</v>
      </c>
      <c r="D1088" s="1" t="s">
        <v>893</v>
      </c>
    </row>
    <row r="1089" spans="1:6" x14ac:dyDescent="0.25">
      <c r="A1089" s="1" t="s">
        <v>882</v>
      </c>
      <c r="B1089" s="2">
        <v>2</v>
      </c>
      <c r="C1089" s="8" t="s">
        <v>49</v>
      </c>
      <c r="D1089" s="1" t="s">
        <v>894</v>
      </c>
      <c r="E1089" s="14" t="s">
        <v>1278</v>
      </c>
      <c r="F1089" t="s">
        <v>1311</v>
      </c>
    </row>
    <row r="1090" spans="1:6" x14ac:dyDescent="0.25">
      <c r="A1090" s="1" t="s">
        <v>882</v>
      </c>
      <c r="B1090" s="2">
        <v>1</v>
      </c>
      <c r="C1090" s="8" t="s">
        <v>105</v>
      </c>
      <c r="D1090" s="1" t="s">
        <v>465</v>
      </c>
    </row>
    <row r="1091" spans="1:6" x14ac:dyDescent="0.25">
      <c r="A1091" s="1" t="s">
        <v>882</v>
      </c>
      <c r="B1091" s="2">
        <v>1</v>
      </c>
      <c r="C1091" s="8" t="s">
        <v>7</v>
      </c>
      <c r="D1091" s="1" t="s">
        <v>895</v>
      </c>
    </row>
    <row r="1092" spans="1:6" x14ac:dyDescent="0.25">
      <c r="A1092" s="3" t="s">
        <v>882</v>
      </c>
      <c r="B1092" s="4">
        <v>1</v>
      </c>
      <c r="C1092" s="12" t="s">
        <v>164</v>
      </c>
      <c r="D1092" s="3" t="s">
        <v>896</v>
      </c>
    </row>
    <row r="1093" spans="1:6" x14ac:dyDescent="0.25">
      <c r="A1093" s="1" t="s">
        <v>882</v>
      </c>
      <c r="B1093" s="2" t="s">
        <v>889</v>
      </c>
      <c r="C1093" s="8" t="s">
        <v>108</v>
      </c>
      <c r="D1093" s="1" t="s">
        <v>897</v>
      </c>
      <c r="E1093" s="14" t="s">
        <v>1278</v>
      </c>
      <c r="F1093" t="s">
        <v>1291</v>
      </c>
    </row>
    <row r="1094" spans="1:6" x14ac:dyDescent="0.25">
      <c r="A1094" s="1" t="s">
        <v>882</v>
      </c>
      <c r="B1094" s="2">
        <v>5</v>
      </c>
      <c r="C1094" s="8" t="s">
        <v>51</v>
      </c>
      <c r="D1094" s="1" t="s">
        <v>898</v>
      </c>
      <c r="E1094" s="14" t="s">
        <v>1278</v>
      </c>
      <c r="F1094" t="s">
        <v>1299</v>
      </c>
    </row>
    <row r="1095" spans="1:6" x14ac:dyDescent="0.25">
      <c r="A1095" s="1" t="s">
        <v>882</v>
      </c>
      <c r="B1095" s="2">
        <v>6</v>
      </c>
      <c r="C1095" s="8" t="s">
        <v>110</v>
      </c>
      <c r="D1095" s="1" t="s">
        <v>899</v>
      </c>
    </row>
    <row r="1096" spans="1:6" x14ac:dyDescent="0.25">
      <c r="A1096" s="1" t="s">
        <v>882</v>
      </c>
      <c r="B1096" s="2">
        <v>3</v>
      </c>
      <c r="C1096" s="8" t="s">
        <v>53</v>
      </c>
      <c r="D1096" s="1" t="s">
        <v>900</v>
      </c>
    </row>
    <row r="1097" spans="1:6" x14ac:dyDescent="0.25">
      <c r="A1097" s="1" t="s">
        <v>882</v>
      </c>
      <c r="B1097" s="2">
        <v>3</v>
      </c>
      <c r="C1097" s="8" t="s">
        <v>275</v>
      </c>
      <c r="D1097" s="1" t="s">
        <v>901</v>
      </c>
      <c r="E1097" s="14" t="s">
        <v>1278</v>
      </c>
      <c r="F1097" t="s">
        <v>1311</v>
      </c>
    </row>
    <row r="1098" spans="1:6" x14ac:dyDescent="0.25">
      <c r="A1098" s="1" t="s">
        <v>882</v>
      </c>
      <c r="B1098" s="2">
        <v>8</v>
      </c>
      <c r="C1098" s="8" t="s">
        <v>209</v>
      </c>
      <c r="D1098" s="1" t="s">
        <v>902</v>
      </c>
    </row>
    <row r="1099" spans="1:6" x14ac:dyDescent="0.25">
      <c r="A1099" s="1" t="s">
        <v>882</v>
      </c>
      <c r="B1099" s="2">
        <v>10</v>
      </c>
      <c r="C1099" s="8" t="s">
        <v>112</v>
      </c>
      <c r="D1099" s="1" t="s">
        <v>903</v>
      </c>
    </row>
    <row r="1100" spans="1:6" x14ac:dyDescent="0.25">
      <c r="A1100" s="1" t="s">
        <v>882</v>
      </c>
      <c r="B1100" s="2">
        <v>4</v>
      </c>
      <c r="C1100" s="8" t="s">
        <v>114</v>
      </c>
      <c r="D1100" s="1" t="s">
        <v>904</v>
      </c>
    </row>
    <row r="1101" spans="1:6" x14ac:dyDescent="0.25">
      <c r="A1101" s="1" t="s">
        <v>882</v>
      </c>
      <c r="B1101" s="2" t="s">
        <v>905</v>
      </c>
      <c r="C1101" s="8" t="s">
        <v>255</v>
      </c>
      <c r="D1101" s="1" t="s">
        <v>267</v>
      </c>
    </row>
    <row r="1102" spans="1:6" x14ac:dyDescent="0.25">
      <c r="A1102" s="1" t="s">
        <v>882</v>
      </c>
      <c r="B1102" s="2">
        <v>3</v>
      </c>
      <c r="C1102" s="8" t="s">
        <v>212</v>
      </c>
      <c r="D1102" s="1" t="s">
        <v>906</v>
      </c>
      <c r="E1102" s="14" t="s">
        <v>1278</v>
      </c>
      <c r="F1102" t="s">
        <v>1311</v>
      </c>
    </row>
    <row r="1103" spans="1:6" x14ac:dyDescent="0.25">
      <c r="A1103" s="3" t="s">
        <v>882</v>
      </c>
      <c r="B1103" s="4">
        <v>1</v>
      </c>
      <c r="C1103" s="12" t="s">
        <v>55</v>
      </c>
      <c r="D1103" s="3" t="s">
        <v>907</v>
      </c>
    </row>
    <row r="1104" spans="1:6" x14ac:dyDescent="0.25">
      <c r="A1104" s="1" t="s">
        <v>882</v>
      </c>
      <c r="B1104" s="2">
        <v>1</v>
      </c>
      <c r="C1104" s="8" t="s">
        <v>214</v>
      </c>
      <c r="D1104" s="1" t="s">
        <v>469</v>
      </c>
    </row>
    <row r="1105" spans="1:6" x14ac:dyDescent="0.25">
      <c r="A1105" s="1" t="s">
        <v>882</v>
      </c>
      <c r="B1105" s="2">
        <v>2</v>
      </c>
      <c r="C1105" s="8" t="s">
        <v>57</v>
      </c>
      <c r="D1105" s="1" t="s">
        <v>101</v>
      </c>
    </row>
    <row r="1106" spans="1:6" x14ac:dyDescent="0.25">
      <c r="A1106" s="1" t="s">
        <v>882</v>
      </c>
      <c r="B1106" s="2" t="s">
        <v>905</v>
      </c>
      <c r="C1106" s="8" t="s">
        <v>59</v>
      </c>
      <c r="D1106" s="1" t="s">
        <v>908</v>
      </c>
    </row>
    <row r="1107" spans="1:6" x14ac:dyDescent="0.25">
      <c r="A1107" s="1" t="s">
        <v>882</v>
      </c>
      <c r="B1107" s="2">
        <v>4</v>
      </c>
      <c r="C1107" s="8" t="s">
        <v>216</v>
      </c>
      <c r="D1107" s="1" t="s">
        <v>530</v>
      </c>
    </row>
    <row r="1108" spans="1:6" x14ac:dyDescent="0.25">
      <c r="A1108" s="1" t="s">
        <v>882</v>
      </c>
      <c r="B1108" s="2">
        <v>6</v>
      </c>
      <c r="C1108" s="8" t="s">
        <v>61</v>
      </c>
      <c r="D1108" s="1" t="s">
        <v>909</v>
      </c>
    </row>
    <row r="1109" spans="1:6" x14ac:dyDescent="0.25">
      <c r="A1109" s="1" t="s">
        <v>882</v>
      </c>
      <c r="B1109" s="2">
        <v>10</v>
      </c>
      <c r="C1109" s="8" t="s">
        <v>63</v>
      </c>
      <c r="D1109" s="1" t="s">
        <v>910</v>
      </c>
    </row>
    <row r="1110" spans="1:6" x14ac:dyDescent="0.25">
      <c r="A1110" s="1" t="s">
        <v>882</v>
      </c>
      <c r="B1110" s="2">
        <v>6</v>
      </c>
      <c r="C1110" s="8" t="s">
        <v>117</v>
      </c>
      <c r="D1110" s="1" t="s">
        <v>329</v>
      </c>
    </row>
    <row r="1111" spans="1:6" x14ac:dyDescent="0.25">
      <c r="A1111" s="3" t="s">
        <v>882</v>
      </c>
      <c r="B1111" s="4">
        <v>10</v>
      </c>
      <c r="C1111" s="12" t="s">
        <v>9</v>
      </c>
      <c r="D1111" s="3" t="s">
        <v>911</v>
      </c>
    </row>
    <row r="1112" spans="1:6" x14ac:dyDescent="0.25">
      <c r="A1112" s="1" t="s">
        <v>882</v>
      </c>
      <c r="B1112" s="2">
        <v>3</v>
      </c>
      <c r="C1112" s="8" t="s">
        <v>119</v>
      </c>
      <c r="D1112" s="1" t="s">
        <v>912</v>
      </c>
    </row>
    <row r="1113" spans="1:6" x14ac:dyDescent="0.25">
      <c r="A1113" s="1" t="s">
        <v>882</v>
      </c>
      <c r="B1113" s="2">
        <v>6</v>
      </c>
      <c r="C1113" s="8" t="s">
        <v>11</v>
      </c>
      <c r="D1113" s="1" t="s">
        <v>393</v>
      </c>
    </row>
    <row r="1114" spans="1:6" x14ac:dyDescent="0.25">
      <c r="A1114" s="1" t="s">
        <v>882</v>
      </c>
      <c r="B1114" s="2">
        <v>10</v>
      </c>
      <c r="C1114" s="8" t="s">
        <v>66</v>
      </c>
      <c r="D1114" s="1" t="s">
        <v>913</v>
      </c>
    </row>
    <row r="1115" spans="1:6" x14ac:dyDescent="0.25">
      <c r="A1115" s="1" t="s">
        <v>882</v>
      </c>
      <c r="B1115" s="2">
        <v>9</v>
      </c>
      <c r="C1115" s="8" t="s">
        <v>122</v>
      </c>
      <c r="D1115" s="1" t="s">
        <v>270</v>
      </c>
      <c r="E1115" s="14" t="s">
        <v>1278</v>
      </c>
      <c r="F1115" t="s">
        <v>1299</v>
      </c>
    </row>
    <row r="1116" spans="1:6" x14ac:dyDescent="0.25">
      <c r="A1116" s="1" t="s">
        <v>882</v>
      </c>
      <c r="B1116" s="2" t="s">
        <v>889</v>
      </c>
      <c r="C1116" s="8" t="s">
        <v>176</v>
      </c>
      <c r="D1116" s="1" t="s">
        <v>914</v>
      </c>
      <c r="E1116" s="14" t="s">
        <v>1278</v>
      </c>
      <c r="F1116" t="s">
        <v>1291</v>
      </c>
    </row>
    <row r="1117" spans="1:6" x14ac:dyDescent="0.25">
      <c r="A1117" s="1" t="s">
        <v>882</v>
      </c>
      <c r="B1117" s="2" t="s">
        <v>915</v>
      </c>
      <c r="C1117" s="8" t="s">
        <v>178</v>
      </c>
      <c r="D1117" s="1" t="s">
        <v>916</v>
      </c>
      <c r="E1117" s="14" t="s">
        <v>1278</v>
      </c>
      <c r="F1117" t="s">
        <v>1291</v>
      </c>
    </row>
    <row r="1118" spans="1:6" x14ac:dyDescent="0.25">
      <c r="A1118" s="1" t="s">
        <v>882</v>
      </c>
      <c r="B1118" s="2" t="s">
        <v>905</v>
      </c>
      <c r="C1118" s="8" t="s">
        <v>124</v>
      </c>
      <c r="D1118" s="1" t="s">
        <v>917</v>
      </c>
    </row>
    <row r="1119" spans="1:6" x14ac:dyDescent="0.25">
      <c r="A1119" s="3" t="s">
        <v>882</v>
      </c>
      <c r="B1119" s="4">
        <v>5</v>
      </c>
      <c r="C1119" s="12" t="s">
        <v>69</v>
      </c>
      <c r="D1119" s="3" t="s">
        <v>918</v>
      </c>
    </row>
    <row r="1120" spans="1:6" x14ac:dyDescent="0.25">
      <c r="A1120" s="1" t="s">
        <v>882</v>
      </c>
      <c r="B1120" s="2">
        <v>10</v>
      </c>
      <c r="C1120" s="8" t="s">
        <v>127</v>
      </c>
      <c r="D1120" s="1" t="s">
        <v>919</v>
      </c>
    </row>
    <row r="1121" spans="1:6" x14ac:dyDescent="0.25">
      <c r="A1121" s="1" t="s">
        <v>882</v>
      </c>
      <c r="B1121" s="2">
        <v>3</v>
      </c>
      <c r="C1121" s="8" t="s">
        <v>13</v>
      </c>
      <c r="D1121" s="1" t="s">
        <v>920</v>
      </c>
    </row>
    <row r="1122" spans="1:6" x14ac:dyDescent="0.25">
      <c r="A1122" s="3" t="s">
        <v>882</v>
      </c>
      <c r="B1122" s="4">
        <v>1</v>
      </c>
      <c r="C1122" s="12" t="s">
        <v>128</v>
      </c>
      <c r="D1122" s="3" t="s">
        <v>921</v>
      </c>
    </row>
    <row r="1123" spans="1:6" x14ac:dyDescent="0.25">
      <c r="A1123" s="1" t="s">
        <v>882</v>
      </c>
      <c r="B1123" s="2" t="s">
        <v>905</v>
      </c>
      <c r="C1123" s="8" t="s">
        <v>72</v>
      </c>
      <c r="D1123" s="1" t="s">
        <v>395</v>
      </c>
    </row>
    <row r="1124" spans="1:6" x14ac:dyDescent="0.25">
      <c r="A1124" s="1" t="s">
        <v>882</v>
      </c>
      <c r="B1124" s="2" t="s">
        <v>915</v>
      </c>
      <c r="C1124" s="8" t="s">
        <v>130</v>
      </c>
      <c r="D1124" s="1" t="s">
        <v>922</v>
      </c>
    </row>
    <row r="1125" spans="1:6" x14ac:dyDescent="0.25">
      <c r="A1125" s="1" t="s">
        <v>882</v>
      </c>
      <c r="B1125" s="2">
        <v>9</v>
      </c>
      <c r="C1125" s="8" t="s">
        <v>74</v>
      </c>
      <c r="D1125" s="1" t="s">
        <v>923</v>
      </c>
      <c r="E1125" s="14" t="s">
        <v>1278</v>
      </c>
      <c r="F1125" t="s">
        <v>1299</v>
      </c>
    </row>
    <row r="1126" spans="1:6" x14ac:dyDescent="0.25">
      <c r="A1126" s="1" t="s">
        <v>882</v>
      </c>
      <c r="B1126" s="2" t="s">
        <v>905</v>
      </c>
      <c r="C1126" s="8" t="s">
        <v>76</v>
      </c>
      <c r="D1126" s="1" t="s">
        <v>924</v>
      </c>
    </row>
    <row r="1127" spans="1:6" x14ac:dyDescent="0.25">
      <c r="A1127" s="1" t="s">
        <v>882</v>
      </c>
      <c r="B1127" s="2" t="s">
        <v>889</v>
      </c>
      <c r="C1127" s="8" t="s">
        <v>185</v>
      </c>
      <c r="D1127" s="1" t="s">
        <v>925</v>
      </c>
    </row>
    <row r="1128" spans="1:6" x14ac:dyDescent="0.25">
      <c r="A1128" s="1" t="s">
        <v>882</v>
      </c>
      <c r="B1128" s="2">
        <v>8</v>
      </c>
      <c r="C1128" s="8" t="s">
        <v>15</v>
      </c>
      <c r="D1128" s="1" t="s">
        <v>926</v>
      </c>
      <c r="E1128" s="14" t="s">
        <v>1278</v>
      </c>
      <c r="F1128" t="s">
        <v>1291</v>
      </c>
    </row>
    <row r="1129" spans="1:6" x14ac:dyDescent="0.25">
      <c r="A1129" s="1" t="s">
        <v>882</v>
      </c>
      <c r="B1129" s="2" t="s">
        <v>915</v>
      </c>
      <c r="C1129" s="8" t="s">
        <v>231</v>
      </c>
      <c r="D1129" s="1" t="s">
        <v>927</v>
      </c>
      <c r="E1129" s="14" t="s">
        <v>1278</v>
      </c>
      <c r="F1129" t="s">
        <v>1291</v>
      </c>
    </row>
    <row r="1130" spans="1:6" x14ac:dyDescent="0.25">
      <c r="A1130" s="1" t="s">
        <v>882</v>
      </c>
      <c r="B1130" s="2" t="s">
        <v>889</v>
      </c>
      <c r="C1130" s="8" t="s">
        <v>78</v>
      </c>
      <c r="D1130" s="1" t="s">
        <v>928</v>
      </c>
    </row>
    <row r="1131" spans="1:6" x14ac:dyDescent="0.25">
      <c r="A1131" s="1" t="s">
        <v>882</v>
      </c>
      <c r="B1131" s="2">
        <v>8</v>
      </c>
      <c r="C1131" s="8" t="s">
        <v>290</v>
      </c>
      <c r="D1131" s="1" t="s">
        <v>929</v>
      </c>
      <c r="E1131" s="14" t="s">
        <v>1278</v>
      </c>
      <c r="F1131" t="s">
        <v>1291</v>
      </c>
    </row>
    <row r="1132" spans="1:6" x14ac:dyDescent="0.25">
      <c r="A1132" s="1" t="s">
        <v>882</v>
      </c>
      <c r="B1132" s="2">
        <v>10</v>
      </c>
      <c r="C1132" s="8" t="s">
        <v>189</v>
      </c>
      <c r="D1132" s="1" t="s">
        <v>930</v>
      </c>
    </row>
    <row r="1133" spans="1:6" x14ac:dyDescent="0.25">
      <c r="A1133" s="1" t="s">
        <v>882</v>
      </c>
      <c r="B1133" s="2">
        <v>5</v>
      </c>
      <c r="C1133" s="8" t="s">
        <v>191</v>
      </c>
      <c r="D1133" s="1" t="s">
        <v>256</v>
      </c>
      <c r="E1133" s="14" t="s">
        <v>1278</v>
      </c>
      <c r="F1133" t="s">
        <v>1299</v>
      </c>
    </row>
    <row r="1134" spans="1:6" x14ac:dyDescent="0.25">
      <c r="A1134" s="1" t="s">
        <v>882</v>
      </c>
      <c r="B1134" s="2" t="s">
        <v>889</v>
      </c>
      <c r="C1134" s="8" t="s">
        <v>80</v>
      </c>
      <c r="D1134" s="1" t="s">
        <v>664</v>
      </c>
      <c r="E1134" s="14" t="s">
        <v>1278</v>
      </c>
      <c r="F1134" t="s">
        <v>1291</v>
      </c>
    </row>
    <row r="1135" spans="1:6" x14ac:dyDescent="0.25">
      <c r="A1135" s="3" t="s">
        <v>882</v>
      </c>
      <c r="B1135" s="4">
        <v>10</v>
      </c>
      <c r="C1135" s="12" t="s">
        <v>82</v>
      </c>
      <c r="D1135" s="3" t="s">
        <v>931</v>
      </c>
    </row>
    <row r="1136" spans="1:6" x14ac:dyDescent="0.25">
      <c r="A1136" s="1" t="s">
        <v>882</v>
      </c>
      <c r="B1136" s="2">
        <v>5</v>
      </c>
      <c r="C1136" s="8" t="s">
        <v>17</v>
      </c>
      <c r="D1136" s="1" t="s">
        <v>205</v>
      </c>
    </row>
    <row r="1137" spans="1:6" x14ac:dyDescent="0.25">
      <c r="A1137" s="1" t="s">
        <v>882</v>
      </c>
      <c r="B1137" s="2">
        <v>9</v>
      </c>
      <c r="C1137" s="8" t="s">
        <v>236</v>
      </c>
      <c r="D1137" s="1" t="s">
        <v>932</v>
      </c>
      <c r="E1137" s="14" t="s">
        <v>1278</v>
      </c>
      <c r="F1137" t="s">
        <v>1299</v>
      </c>
    </row>
    <row r="1138" spans="1:6" x14ac:dyDescent="0.25">
      <c r="A1138" s="1" t="s">
        <v>882</v>
      </c>
      <c r="B1138" s="2">
        <v>2</v>
      </c>
      <c r="C1138" s="8" t="s">
        <v>136</v>
      </c>
      <c r="D1138" s="1" t="s">
        <v>274</v>
      </c>
      <c r="E1138" s="14" t="s">
        <v>1278</v>
      </c>
      <c r="F1138" t="s">
        <v>1311</v>
      </c>
    </row>
    <row r="1139" spans="1:6" x14ac:dyDescent="0.25">
      <c r="A1139" s="1" t="s">
        <v>882</v>
      </c>
      <c r="B1139" s="2" t="s">
        <v>889</v>
      </c>
      <c r="C1139" s="8" t="s">
        <v>84</v>
      </c>
      <c r="D1139" s="1" t="s">
        <v>933</v>
      </c>
    </row>
    <row r="1140" spans="1:6" x14ac:dyDescent="0.25">
      <c r="A1140" s="1" t="s">
        <v>882</v>
      </c>
      <c r="B1140" s="2">
        <v>1</v>
      </c>
      <c r="C1140" s="8" t="s">
        <v>86</v>
      </c>
      <c r="D1140" s="1" t="s">
        <v>934</v>
      </c>
      <c r="E1140" s="14" t="s">
        <v>1278</v>
      </c>
      <c r="F1140" t="s">
        <v>1311</v>
      </c>
    </row>
    <row r="1141" spans="1:6" x14ac:dyDescent="0.25">
      <c r="A1141" s="1" t="s">
        <v>882</v>
      </c>
      <c r="B1141" s="2">
        <v>10</v>
      </c>
      <c r="C1141" s="8" t="s">
        <v>88</v>
      </c>
      <c r="D1141" s="1" t="s">
        <v>935</v>
      </c>
    </row>
    <row r="1142" spans="1:6" x14ac:dyDescent="0.25">
      <c r="A1142" s="1" t="s">
        <v>882</v>
      </c>
      <c r="B1142" s="2">
        <v>4</v>
      </c>
      <c r="C1142" s="8" t="s">
        <v>138</v>
      </c>
      <c r="D1142" s="1" t="s">
        <v>936</v>
      </c>
    </row>
    <row r="1143" spans="1:6" x14ac:dyDescent="0.25">
      <c r="A1143" s="1" t="s">
        <v>882</v>
      </c>
      <c r="B1143" s="2" t="s">
        <v>905</v>
      </c>
      <c r="C1143" s="8" t="s">
        <v>19</v>
      </c>
      <c r="D1143" s="1" t="s">
        <v>937</v>
      </c>
    </row>
    <row r="1144" spans="1:6" x14ac:dyDescent="0.25">
      <c r="A1144" s="1" t="s">
        <v>882</v>
      </c>
      <c r="B1144" s="2">
        <v>8</v>
      </c>
      <c r="C1144" s="8" t="s">
        <v>296</v>
      </c>
      <c r="D1144" s="1" t="s">
        <v>938</v>
      </c>
      <c r="E1144" s="14" t="s">
        <v>1278</v>
      </c>
      <c r="F1144" t="s">
        <v>1291</v>
      </c>
    </row>
    <row r="1145" spans="1:6" x14ac:dyDescent="0.25">
      <c r="A1145" s="1" t="s">
        <v>882</v>
      </c>
      <c r="B1145" s="2">
        <v>1</v>
      </c>
      <c r="C1145" s="8" t="s">
        <v>21</v>
      </c>
      <c r="D1145" s="1" t="s">
        <v>278</v>
      </c>
    </row>
    <row r="1146" spans="1:6" x14ac:dyDescent="0.25">
      <c r="A1146" s="1" t="s">
        <v>882</v>
      </c>
      <c r="B1146" s="2">
        <v>5</v>
      </c>
      <c r="C1146" s="8" t="s">
        <v>141</v>
      </c>
      <c r="D1146" s="1" t="s">
        <v>400</v>
      </c>
      <c r="E1146" s="14" t="s">
        <v>1278</v>
      </c>
      <c r="F1146" t="s">
        <v>1299</v>
      </c>
    </row>
    <row r="1147" spans="1:6" x14ac:dyDescent="0.25">
      <c r="A1147" s="3" t="s">
        <v>882</v>
      </c>
      <c r="B1147" s="4">
        <v>8</v>
      </c>
      <c r="C1147" s="12" t="s">
        <v>143</v>
      </c>
      <c r="D1147" s="3" t="s">
        <v>939</v>
      </c>
    </row>
    <row r="1148" spans="1:6" x14ac:dyDescent="0.25">
      <c r="A1148" s="1" t="s">
        <v>882</v>
      </c>
      <c r="B1148" s="2" t="s">
        <v>905</v>
      </c>
      <c r="C1148" s="8" t="s">
        <v>145</v>
      </c>
      <c r="D1148" s="1" t="s">
        <v>940</v>
      </c>
      <c r="E1148" s="14" t="s">
        <v>1278</v>
      </c>
      <c r="F1148" t="s">
        <v>1299</v>
      </c>
    </row>
    <row r="1149" spans="1:6" x14ac:dyDescent="0.25">
      <c r="A1149" s="1" t="s">
        <v>882</v>
      </c>
      <c r="B1149" s="2">
        <v>5</v>
      </c>
      <c r="C1149" s="8" t="s">
        <v>146</v>
      </c>
      <c r="D1149" s="1" t="s">
        <v>941</v>
      </c>
    </row>
    <row r="1150" spans="1:6" x14ac:dyDescent="0.25">
      <c r="A1150" s="1" t="s">
        <v>882</v>
      </c>
      <c r="B1150" s="2">
        <v>5</v>
      </c>
      <c r="C1150" s="8" t="s">
        <v>148</v>
      </c>
      <c r="D1150" s="1" t="s">
        <v>942</v>
      </c>
    </row>
    <row r="1151" spans="1:6" x14ac:dyDescent="0.25">
      <c r="A1151" s="1" t="s">
        <v>882</v>
      </c>
      <c r="B1151" s="2">
        <v>3</v>
      </c>
      <c r="C1151" s="8" t="s">
        <v>150</v>
      </c>
      <c r="D1151" s="1" t="s">
        <v>58</v>
      </c>
      <c r="E1151" s="14" t="s">
        <v>1278</v>
      </c>
      <c r="F1151" t="s">
        <v>1311</v>
      </c>
    </row>
    <row r="1152" spans="1:6" x14ac:dyDescent="0.25">
      <c r="A1152" s="1" t="s">
        <v>882</v>
      </c>
      <c r="B1152" s="2" t="s">
        <v>905</v>
      </c>
      <c r="C1152" s="8" t="s">
        <v>365</v>
      </c>
      <c r="D1152" s="1" t="s">
        <v>943</v>
      </c>
    </row>
    <row r="1153" spans="1:6" x14ac:dyDescent="0.25">
      <c r="A1153" s="1" t="s">
        <v>882</v>
      </c>
      <c r="B1153" s="2" t="s">
        <v>889</v>
      </c>
      <c r="C1153" s="8" t="s">
        <v>367</v>
      </c>
      <c r="D1153" s="1" t="s">
        <v>337</v>
      </c>
    </row>
    <row r="1154" spans="1:6" x14ac:dyDescent="0.25">
      <c r="A1154" s="1" t="s">
        <v>882</v>
      </c>
      <c r="B1154" s="2">
        <v>9</v>
      </c>
      <c r="C1154" s="8" t="s">
        <v>369</v>
      </c>
      <c r="D1154" s="1" t="s">
        <v>944</v>
      </c>
    </row>
    <row r="1155" spans="1:6" x14ac:dyDescent="0.25">
      <c r="A1155" s="1" t="s">
        <v>882</v>
      </c>
      <c r="B1155" s="2">
        <v>3</v>
      </c>
      <c r="C1155" s="8" t="s">
        <v>304</v>
      </c>
      <c r="D1155" s="1" t="s">
        <v>945</v>
      </c>
    </row>
    <row r="1156" spans="1:6" x14ac:dyDescent="0.25">
      <c r="A1156" s="1" t="s">
        <v>882</v>
      </c>
      <c r="B1156" s="2">
        <v>6</v>
      </c>
      <c r="C1156" s="8" t="s">
        <v>306</v>
      </c>
      <c r="D1156" s="1" t="s">
        <v>60</v>
      </c>
    </row>
    <row r="1157" spans="1:6" x14ac:dyDescent="0.25">
      <c r="A1157" s="1" t="s">
        <v>882</v>
      </c>
      <c r="B1157" s="2">
        <v>5</v>
      </c>
      <c r="C1157" s="8" t="s">
        <v>373</v>
      </c>
      <c r="D1157" s="1" t="s">
        <v>946</v>
      </c>
    </row>
    <row r="1158" spans="1:6" x14ac:dyDescent="0.25">
      <c r="A1158" s="1" t="s">
        <v>882</v>
      </c>
      <c r="B1158" s="2">
        <v>1</v>
      </c>
      <c r="C1158" s="8" t="s">
        <v>23</v>
      </c>
      <c r="D1158" s="1" t="s">
        <v>947</v>
      </c>
      <c r="E1158" s="14" t="s">
        <v>1278</v>
      </c>
      <c r="F1158" t="s">
        <v>1311</v>
      </c>
    </row>
    <row r="1159" spans="1:6" x14ac:dyDescent="0.25">
      <c r="A1159" s="1" t="s">
        <v>882</v>
      </c>
      <c r="B1159" s="2" t="s">
        <v>889</v>
      </c>
      <c r="C1159" s="8" t="s">
        <v>308</v>
      </c>
      <c r="D1159" s="1" t="s">
        <v>948</v>
      </c>
      <c r="E1159" s="14" t="s">
        <v>1278</v>
      </c>
      <c r="F1159" t="s">
        <v>1291</v>
      </c>
    </row>
    <row r="1160" spans="1:6" x14ac:dyDescent="0.25">
      <c r="A1160" s="1" t="s">
        <v>882</v>
      </c>
      <c r="B1160" s="2">
        <v>3</v>
      </c>
      <c r="C1160" s="8" t="s">
        <v>310</v>
      </c>
      <c r="D1160" s="1" t="s">
        <v>949</v>
      </c>
    </row>
    <row r="1161" spans="1:6" x14ac:dyDescent="0.25">
      <c r="A1161" s="1" t="s">
        <v>882</v>
      </c>
      <c r="B1161" s="2" t="s">
        <v>889</v>
      </c>
      <c r="C1161" s="8" t="s">
        <v>312</v>
      </c>
      <c r="D1161" s="1" t="s">
        <v>950</v>
      </c>
    </row>
    <row r="1162" spans="1:6" x14ac:dyDescent="0.25">
      <c r="A1162" s="3" t="s">
        <v>882</v>
      </c>
      <c r="B1162" s="4">
        <v>1</v>
      </c>
      <c r="C1162" s="12" t="s">
        <v>377</v>
      </c>
      <c r="D1162" s="3" t="s">
        <v>951</v>
      </c>
    </row>
    <row r="1163" spans="1:6" x14ac:dyDescent="0.25">
      <c r="A1163" s="1" t="s">
        <v>882</v>
      </c>
      <c r="B1163" s="2">
        <v>8</v>
      </c>
      <c r="C1163" s="8" t="s">
        <v>314</v>
      </c>
      <c r="D1163" s="1" t="s">
        <v>952</v>
      </c>
      <c r="E1163" s="14" t="s">
        <v>1278</v>
      </c>
      <c r="F1163" t="s">
        <v>1291</v>
      </c>
    </row>
    <row r="1164" spans="1:6" x14ac:dyDescent="0.25">
      <c r="A1164" s="1" t="s">
        <v>882</v>
      </c>
      <c r="B1164" s="2">
        <v>2</v>
      </c>
      <c r="C1164" s="8" t="s">
        <v>379</v>
      </c>
      <c r="D1164" s="1" t="s">
        <v>953</v>
      </c>
    </row>
    <row r="1165" spans="1:6" x14ac:dyDescent="0.25">
      <c r="A1165" s="1" t="s">
        <v>882</v>
      </c>
      <c r="B1165" s="2">
        <v>1</v>
      </c>
      <c r="C1165" s="8" t="s">
        <v>380</v>
      </c>
      <c r="D1165" s="1" t="s">
        <v>954</v>
      </c>
      <c r="E1165" s="14" t="s">
        <v>1278</v>
      </c>
      <c r="F1165" t="s">
        <v>1311</v>
      </c>
    </row>
    <row r="1166" spans="1:6" x14ac:dyDescent="0.25">
      <c r="A1166" s="1" t="s">
        <v>882</v>
      </c>
      <c r="B1166" s="2">
        <v>10</v>
      </c>
      <c r="C1166" s="8" t="s">
        <v>25</v>
      </c>
      <c r="D1166" s="1" t="s">
        <v>407</v>
      </c>
    </row>
    <row r="1167" spans="1:6" x14ac:dyDescent="0.25">
      <c r="A1167" s="1" t="s">
        <v>882</v>
      </c>
      <c r="B1167" s="2">
        <v>9</v>
      </c>
      <c r="C1167" s="8" t="s">
        <v>382</v>
      </c>
      <c r="D1167" s="1" t="s">
        <v>478</v>
      </c>
    </row>
    <row r="1168" spans="1:6" x14ac:dyDescent="0.25">
      <c r="A1168" s="1" t="s">
        <v>882</v>
      </c>
      <c r="B1168" s="2">
        <v>6</v>
      </c>
      <c r="C1168" s="8" t="s">
        <v>258</v>
      </c>
      <c r="D1168" s="1" t="s">
        <v>955</v>
      </c>
      <c r="E1168" s="14" t="s">
        <v>1278</v>
      </c>
      <c r="F1168" t="s">
        <v>1289</v>
      </c>
    </row>
    <row r="1169" spans="1:6" x14ac:dyDescent="0.25">
      <c r="A1169" s="1" t="s">
        <v>882</v>
      </c>
      <c r="B1169" s="2">
        <v>3</v>
      </c>
      <c r="C1169" s="8" t="s">
        <v>315</v>
      </c>
      <c r="D1169" s="1" t="s">
        <v>956</v>
      </c>
      <c r="E1169" s="14" t="s">
        <v>1278</v>
      </c>
      <c r="F1169" t="s">
        <v>1311</v>
      </c>
    </row>
    <row r="1170" spans="1:6" x14ac:dyDescent="0.25">
      <c r="A1170" s="1" t="s">
        <v>882</v>
      </c>
      <c r="B1170" s="2">
        <v>1</v>
      </c>
      <c r="C1170" s="8" t="s">
        <v>259</v>
      </c>
      <c r="D1170" s="1" t="s">
        <v>727</v>
      </c>
    </row>
    <row r="1171" spans="1:6" x14ac:dyDescent="0.25">
      <c r="A1171" s="1" t="s">
        <v>882</v>
      </c>
      <c r="B1171" s="2" t="s">
        <v>889</v>
      </c>
      <c r="C1171" s="8" t="s">
        <v>318</v>
      </c>
      <c r="D1171" s="1" t="s">
        <v>64</v>
      </c>
    </row>
    <row r="1172" spans="1:6" x14ac:dyDescent="0.25">
      <c r="A1172" s="3" t="s">
        <v>882</v>
      </c>
      <c r="B1172" s="4">
        <v>10</v>
      </c>
      <c r="C1172" s="12" t="s">
        <v>319</v>
      </c>
      <c r="D1172" s="3" t="s">
        <v>957</v>
      </c>
    </row>
    <row r="1173" spans="1:6" x14ac:dyDescent="0.25">
      <c r="A1173" s="1" t="s">
        <v>882</v>
      </c>
      <c r="B1173" s="2" t="s">
        <v>905</v>
      </c>
      <c r="C1173" s="8" t="s">
        <v>321</v>
      </c>
      <c r="D1173" s="1" t="s">
        <v>281</v>
      </c>
      <c r="E1173" s="14" t="s">
        <v>1278</v>
      </c>
      <c r="F1173" t="s">
        <v>1299</v>
      </c>
    </row>
    <row r="1174" spans="1:6" x14ac:dyDescent="0.25">
      <c r="A1174" s="1" t="s">
        <v>882</v>
      </c>
      <c r="B1174" s="2">
        <v>10</v>
      </c>
      <c r="C1174" s="8" t="s">
        <v>449</v>
      </c>
      <c r="D1174" s="1" t="s">
        <v>958</v>
      </c>
    </row>
    <row r="1175" spans="1:6" x14ac:dyDescent="0.25">
      <c r="A1175" s="1" t="s">
        <v>882</v>
      </c>
      <c r="B1175" s="2">
        <v>9</v>
      </c>
      <c r="C1175" s="8" t="s">
        <v>261</v>
      </c>
      <c r="D1175" s="1" t="s">
        <v>959</v>
      </c>
    </row>
    <row r="1176" spans="1:6" x14ac:dyDescent="0.25">
      <c r="A1176" s="1" t="s">
        <v>882</v>
      </c>
      <c r="B1176" s="2">
        <v>3</v>
      </c>
      <c r="C1176" s="8" t="s">
        <v>322</v>
      </c>
      <c r="D1176" s="1" t="s">
        <v>481</v>
      </c>
    </row>
    <row r="1177" spans="1:6" x14ac:dyDescent="0.25">
      <c r="A1177" s="1" t="s">
        <v>882</v>
      </c>
      <c r="B1177" s="2">
        <v>3</v>
      </c>
      <c r="C1177" s="8" t="s">
        <v>324</v>
      </c>
      <c r="D1177" s="1" t="s">
        <v>960</v>
      </c>
    </row>
    <row r="1178" spans="1:6" x14ac:dyDescent="0.25">
      <c r="A1178" s="1" t="s">
        <v>882</v>
      </c>
      <c r="B1178" s="2">
        <v>6</v>
      </c>
      <c r="C1178" s="8" t="s">
        <v>453</v>
      </c>
      <c r="D1178" s="1" t="s">
        <v>342</v>
      </c>
      <c r="E1178" s="14" t="s">
        <v>1278</v>
      </c>
      <c r="F1178" t="s">
        <v>1289</v>
      </c>
    </row>
    <row r="1179" spans="1:6" x14ac:dyDescent="0.25">
      <c r="A1179" s="1" t="s">
        <v>882</v>
      </c>
      <c r="B1179" s="2">
        <v>10</v>
      </c>
      <c r="C1179" s="8" t="s">
        <v>455</v>
      </c>
      <c r="D1179" s="1" t="s">
        <v>961</v>
      </c>
    </row>
    <row r="1180" spans="1:6" x14ac:dyDescent="0.25">
      <c r="A1180" s="1" t="s">
        <v>882</v>
      </c>
      <c r="B1180" s="2" t="s">
        <v>905</v>
      </c>
      <c r="C1180" s="8" t="s">
        <v>457</v>
      </c>
      <c r="D1180" s="1" t="s">
        <v>412</v>
      </c>
    </row>
    <row r="1181" spans="1:6" x14ac:dyDescent="0.25">
      <c r="A1181" s="1" t="s">
        <v>882</v>
      </c>
      <c r="B1181" s="2">
        <v>1</v>
      </c>
      <c r="C1181" s="8" t="s">
        <v>459</v>
      </c>
      <c r="D1181" s="1" t="s">
        <v>962</v>
      </c>
    </row>
    <row r="1182" spans="1:6" x14ac:dyDescent="0.25">
      <c r="A1182" s="1" t="s">
        <v>882</v>
      </c>
      <c r="B1182" s="2">
        <v>10</v>
      </c>
      <c r="C1182" s="8" t="s">
        <v>503</v>
      </c>
      <c r="D1182" s="1" t="s">
        <v>963</v>
      </c>
    </row>
    <row r="1183" spans="1:6" x14ac:dyDescent="0.25">
      <c r="A1183" s="1" t="s">
        <v>882</v>
      </c>
      <c r="B1183" s="2">
        <v>5</v>
      </c>
      <c r="C1183" s="8" t="s">
        <v>504</v>
      </c>
      <c r="D1183" s="1" t="s">
        <v>484</v>
      </c>
    </row>
    <row r="1184" spans="1:6" x14ac:dyDescent="0.25">
      <c r="A1184" s="1" t="s">
        <v>882</v>
      </c>
      <c r="B1184" s="2">
        <v>4</v>
      </c>
      <c r="C1184" s="8" t="s">
        <v>964</v>
      </c>
      <c r="D1184" s="1" t="s">
        <v>965</v>
      </c>
    </row>
    <row r="1185" spans="1:6" x14ac:dyDescent="0.25">
      <c r="A1185" s="1" t="s">
        <v>882</v>
      </c>
      <c r="B1185" s="2">
        <v>5</v>
      </c>
      <c r="C1185" s="8" t="s">
        <v>506</v>
      </c>
      <c r="D1185" s="1" t="s">
        <v>669</v>
      </c>
      <c r="E1185" s="14" t="s">
        <v>1278</v>
      </c>
      <c r="F1185" t="s">
        <v>1299</v>
      </c>
    </row>
    <row r="1186" spans="1:6" x14ac:dyDescent="0.25">
      <c r="A1186" s="1" t="s">
        <v>882</v>
      </c>
      <c r="B1186" s="2" t="s">
        <v>889</v>
      </c>
      <c r="C1186" s="8" t="s">
        <v>508</v>
      </c>
      <c r="D1186" s="1" t="s">
        <v>966</v>
      </c>
    </row>
    <row r="1187" spans="1:6" x14ac:dyDescent="0.25">
      <c r="A1187" s="1" t="s">
        <v>882</v>
      </c>
      <c r="B1187" s="2" t="s">
        <v>905</v>
      </c>
      <c r="C1187" s="8" t="s">
        <v>510</v>
      </c>
      <c r="D1187" s="1" t="s">
        <v>967</v>
      </c>
      <c r="E1187" s="14" t="s">
        <v>1278</v>
      </c>
      <c r="F1187" t="s">
        <v>1299</v>
      </c>
    </row>
    <row r="1188" spans="1:6" x14ac:dyDescent="0.25">
      <c r="A1188" s="1" t="s">
        <v>882</v>
      </c>
      <c r="B1188" s="2">
        <v>5</v>
      </c>
      <c r="C1188" s="8" t="s">
        <v>968</v>
      </c>
      <c r="D1188" s="1" t="s">
        <v>485</v>
      </c>
    </row>
    <row r="1189" spans="1:6" x14ac:dyDescent="0.25">
      <c r="A1189" s="1" t="s">
        <v>882</v>
      </c>
      <c r="B1189" s="2">
        <v>6</v>
      </c>
      <c r="C1189" s="8" t="s">
        <v>512</v>
      </c>
      <c r="D1189" s="1" t="s">
        <v>969</v>
      </c>
    </row>
    <row r="1190" spans="1:6" x14ac:dyDescent="0.25">
      <c r="A1190" s="1" t="s">
        <v>882</v>
      </c>
      <c r="B1190" s="2">
        <v>8</v>
      </c>
      <c r="C1190" s="8" t="s">
        <v>513</v>
      </c>
      <c r="D1190" s="1" t="s">
        <v>345</v>
      </c>
      <c r="E1190" s="14" t="s">
        <v>1278</v>
      </c>
      <c r="F1190" t="s">
        <v>1291</v>
      </c>
    </row>
    <row r="1191" spans="1:6" x14ac:dyDescent="0.25">
      <c r="A1191" s="1" t="s">
        <v>882</v>
      </c>
      <c r="B1191" s="2">
        <v>8</v>
      </c>
      <c r="C1191" s="8" t="s">
        <v>514</v>
      </c>
      <c r="D1191" s="1" t="s">
        <v>970</v>
      </c>
    </row>
    <row r="1192" spans="1:6" x14ac:dyDescent="0.25">
      <c r="A1192" s="1" t="s">
        <v>882</v>
      </c>
      <c r="B1192" s="2">
        <v>5</v>
      </c>
      <c r="C1192" s="8" t="s">
        <v>27</v>
      </c>
      <c r="D1192" s="1" t="s">
        <v>971</v>
      </c>
    </row>
    <row r="1193" spans="1:6" x14ac:dyDescent="0.25">
      <c r="A1193" s="1" t="s">
        <v>882</v>
      </c>
      <c r="B1193" s="2">
        <v>10</v>
      </c>
      <c r="C1193" s="8" t="s">
        <v>515</v>
      </c>
      <c r="D1193" s="1" t="s">
        <v>972</v>
      </c>
    </row>
    <row r="1194" spans="1:6" x14ac:dyDescent="0.25">
      <c r="A1194" s="1" t="s">
        <v>882</v>
      </c>
      <c r="B1194" s="2" t="s">
        <v>915</v>
      </c>
      <c r="C1194" s="8" t="s">
        <v>516</v>
      </c>
      <c r="D1194" s="1" t="s">
        <v>973</v>
      </c>
      <c r="E1194" s="14" t="s">
        <v>1278</v>
      </c>
      <c r="F1194" t="s">
        <v>1291</v>
      </c>
    </row>
    <row r="1195" spans="1:6" x14ac:dyDescent="0.25">
      <c r="A1195" s="1" t="s">
        <v>882</v>
      </c>
      <c r="B1195" s="2">
        <v>9</v>
      </c>
      <c r="C1195" s="8" t="s">
        <v>518</v>
      </c>
      <c r="D1195" s="1" t="s">
        <v>974</v>
      </c>
      <c r="E1195" s="14" t="s">
        <v>1278</v>
      </c>
      <c r="F1195" t="s">
        <v>1299</v>
      </c>
    </row>
    <row r="1196" spans="1:6" x14ac:dyDescent="0.25">
      <c r="A1196" s="1" t="s">
        <v>882</v>
      </c>
      <c r="B1196" s="2">
        <v>2</v>
      </c>
      <c r="C1196" s="8" t="s">
        <v>975</v>
      </c>
      <c r="D1196" s="1" t="s">
        <v>118</v>
      </c>
    </row>
    <row r="1197" spans="1:6" x14ac:dyDescent="0.25">
      <c r="A1197" s="1" t="s">
        <v>882</v>
      </c>
      <c r="B1197" s="2">
        <v>3</v>
      </c>
      <c r="C1197" s="8" t="s">
        <v>976</v>
      </c>
      <c r="D1197" s="1" t="s">
        <v>284</v>
      </c>
    </row>
    <row r="1198" spans="1:6" x14ac:dyDescent="0.25">
      <c r="A1198" s="3" t="s">
        <v>882</v>
      </c>
      <c r="B1198" s="4">
        <v>8</v>
      </c>
      <c r="C1198" s="12" t="s">
        <v>977</v>
      </c>
      <c r="D1198" s="3" t="s">
        <v>978</v>
      </c>
    </row>
    <row r="1199" spans="1:6" x14ac:dyDescent="0.25">
      <c r="A1199" s="1" t="s">
        <v>882</v>
      </c>
      <c r="B1199" s="2">
        <v>3</v>
      </c>
      <c r="C1199" s="8" t="s">
        <v>979</v>
      </c>
      <c r="D1199" s="1" t="s">
        <v>65</v>
      </c>
    </row>
    <row r="1200" spans="1:6" x14ac:dyDescent="0.25">
      <c r="A1200" s="1" t="s">
        <v>882</v>
      </c>
      <c r="B1200" s="2">
        <v>4</v>
      </c>
      <c r="C1200" s="8" t="s">
        <v>980</v>
      </c>
      <c r="D1200" s="1" t="s">
        <v>981</v>
      </c>
    </row>
    <row r="1201" spans="1:6" x14ac:dyDescent="0.25">
      <c r="A1201" s="1" t="s">
        <v>882</v>
      </c>
      <c r="B1201" s="2">
        <v>4</v>
      </c>
      <c r="C1201" s="8" t="s">
        <v>982</v>
      </c>
      <c r="D1201" s="1" t="s">
        <v>983</v>
      </c>
    </row>
    <row r="1202" spans="1:6" x14ac:dyDescent="0.25">
      <c r="A1202" s="1" t="s">
        <v>882</v>
      </c>
      <c r="B1202" s="2">
        <v>5</v>
      </c>
      <c r="C1202" s="8" t="s">
        <v>984</v>
      </c>
      <c r="D1202" s="1" t="s">
        <v>120</v>
      </c>
      <c r="E1202" s="14" t="s">
        <v>1278</v>
      </c>
      <c r="F1202" t="s">
        <v>1299</v>
      </c>
    </row>
    <row r="1203" spans="1:6" x14ac:dyDescent="0.25">
      <c r="A1203" s="1" t="s">
        <v>882</v>
      </c>
      <c r="B1203" s="2" t="s">
        <v>905</v>
      </c>
      <c r="C1203" s="8" t="s">
        <v>985</v>
      </c>
      <c r="D1203" s="1" t="s">
        <v>645</v>
      </c>
    </row>
    <row r="1204" spans="1:6" x14ac:dyDescent="0.25">
      <c r="A1204" s="1" t="s">
        <v>882</v>
      </c>
      <c r="B1204" s="2">
        <v>2</v>
      </c>
      <c r="C1204" s="8" t="s">
        <v>986</v>
      </c>
      <c r="D1204" s="1" t="s">
        <v>987</v>
      </c>
      <c r="E1204" s="14" t="s">
        <v>1278</v>
      </c>
      <c r="F1204" t="s">
        <v>1311</v>
      </c>
    </row>
    <row r="1205" spans="1:6" x14ac:dyDescent="0.25">
      <c r="A1205" s="1" t="s">
        <v>882</v>
      </c>
      <c r="B1205" s="2">
        <v>5</v>
      </c>
      <c r="C1205" s="8" t="s">
        <v>988</v>
      </c>
      <c r="D1205" s="1" t="s">
        <v>989</v>
      </c>
    </row>
    <row r="1206" spans="1:6" x14ac:dyDescent="0.25">
      <c r="A1206" s="3" t="s">
        <v>882</v>
      </c>
      <c r="B1206" s="4">
        <v>1</v>
      </c>
      <c r="C1206" s="12" t="s">
        <v>990</v>
      </c>
      <c r="D1206" s="3" t="s">
        <v>991</v>
      </c>
    </row>
    <row r="1207" spans="1:6" x14ac:dyDescent="0.25">
      <c r="A1207" s="1" t="s">
        <v>882</v>
      </c>
      <c r="B1207" s="2">
        <v>4</v>
      </c>
      <c r="C1207" s="8" t="s">
        <v>992</v>
      </c>
      <c r="D1207" s="1" t="s">
        <v>993</v>
      </c>
    </row>
    <row r="1208" spans="1:6" x14ac:dyDescent="0.25">
      <c r="A1208" s="1" t="s">
        <v>882</v>
      </c>
      <c r="B1208" s="2" t="s">
        <v>889</v>
      </c>
      <c r="C1208" s="8" t="s">
        <v>994</v>
      </c>
      <c r="D1208" s="1" t="s">
        <v>599</v>
      </c>
    </row>
    <row r="1209" spans="1:6" x14ac:dyDescent="0.25">
      <c r="A1209" s="1" t="s">
        <v>882</v>
      </c>
      <c r="B1209" s="2">
        <v>1</v>
      </c>
      <c r="C1209" s="8" t="s">
        <v>995</v>
      </c>
      <c r="D1209" s="1" t="s">
        <v>996</v>
      </c>
    </row>
    <row r="1210" spans="1:6" x14ac:dyDescent="0.25">
      <c r="A1210" s="1" t="s">
        <v>882</v>
      </c>
      <c r="B1210" s="2" t="s">
        <v>915</v>
      </c>
      <c r="C1210" s="8" t="s">
        <v>997</v>
      </c>
      <c r="D1210" s="1" t="s">
        <v>998</v>
      </c>
    </row>
    <row r="1211" spans="1:6" x14ac:dyDescent="0.25">
      <c r="A1211" s="1" t="s">
        <v>882</v>
      </c>
      <c r="B1211" s="2" t="s">
        <v>889</v>
      </c>
      <c r="C1211" s="8" t="s">
        <v>999</v>
      </c>
      <c r="D1211" s="1" t="s">
        <v>1000</v>
      </c>
    </row>
    <row r="1212" spans="1:6" x14ac:dyDescent="0.25">
      <c r="A1212" s="1" t="s">
        <v>882</v>
      </c>
      <c r="B1212" s="2">
        <v>1</v>
      </c>
      <c r="C1212" s="8" t="s">
        <v>1001</v>
      </c>
      <c r="D1212" s="1" t="s">
        <v>1002</v>
      </c>
    </row>
    <row r="1213" spans="1:6" x14ac:dyDescent="0.25">
      <c r="A1213" s="1" t="s">
        <v>882</v>
      </c>
      <c r="B1213" s="2">
        <v>4</v>
      </c>
      <c r="C1213" s="8" t="s">
        <v>1003</v>
      </c>
      <c r="D1213" s="1" t="s">
        <v>1004</v>
      </c>
    </row>
    <row r="1214" spans="1:6" x14ac:dyDescent="0.25">
      <c r="A1214" s="1" t="s">
        <v>882</v>
      </c>
      <c r="B1214" s="2">
        <v>9</v>
      </c>
      <c r="C1214" s="8" t="s">
        <v>1005</v>
      </c>
      <c r="D1214" s="1" t="s">
        <v>349</v>
      </c>
    </row>
    <row r="1215" spans="1:6" x14ac:dyDescent="0.25">
      <c r="A1215" s="1" t="s">
        <v>882</v>
      </c>
      <c r="B1215" s="2" t="s">
        <v>889</v>
      </c>
      <c r="C1215" s="8" t="s">
        <v>29</v>
      </c>
      <c r="D1215" s="1" t="s">
        <v>1006</v>
      </c>
    </row>
    <row r="1216" spans="1:6" x14ac:dyDescent="0.25">
      <c r="A1216" s="1" t="s">
        <v>882</v>
      </c>
      <c r="B1216" s="2" t="s">
        <v>905</v>
      </c>
      <c r="C1216" s="8" t="s">
        <v>1007</v>
      </c>
      <c r="D1216" s="1" t="s">
        <v>1008</v>
      </c>
    </row>
    <row r="1217" spans="1:6" x14ac:dyDescent="0.25">
      <c r="A1217" s="1" t="s">
        <v>882</v>
      </c>
      <c r="B1217" s="2">
        <v>1</v>
      </c>
      <c r="C1217" s="8" t="s">
        <v>31</v>
      </c>
      <c r="D1217" s="1" t="s">
        <v>287</v>
      </c>
      <c r="E1217" s="14" t="s">
        <v>1278</v>
      </c>
      <c r="F1217" t="s">
        <v>1311</v>
      </c>
    </row>
    <row r="1218" spans="1:6" x14ac:dyDescent="0.25">
      <c r="A1218" s="1" t="s">
        <v>882</v>
      </c>
      <c r="B1218" s="2">
        <v>2</v>
      </c>
      <c r="C1218" s="8" t="s">
        <v>1009</v>
      </c>
      <c r="D1218" s="1" t="s">
        <v>1010</v>
      </c>
      <c r="E1218" s="14" t="s">
        <v>1278</v>
      </c>
      <c r="F1218" t="s">
        <v>1311</v>
      </c>
    </row>
    <row r="1219" spans="1:6" x14ac:dyDescent="0.25">
      <c r="A1219" s="1" t="s">
        <v>882</v>
      </c>
      <c r="B1219" s="2">
        <v>3</v>
      </c>
      <c r="C1219" s="8" t="s">
        <v>33</v>
      </c>
      <c r="D1219" s="1" t="s">
        <v>123</v>
      </c>
      <c r="E1219" s="14" t="s">
        <v>1278</v>
      </c>
      <c r="F1219" t="s">
        <v>1311</v>
      </c>
    </row>
    <row r="1220" spans="1:6" x14ac:dyDescent="0.25">
      <c r="A1220" s="1" t="s">
        <v>882</v>
      </c>
      <c r="B1220" s="2">
        <v>5</v>
      </c>
      <c r="C1220" s="8" t="s">
        <v>1011</v>
      </c>
      <c r="D1220" s="1" t="s">
        <v>1012</v>
      </c>
      <c r="E1220" s="14" t="s">
        <v>1278</v>
      </c>
      <c r="F1220" t="s">
        <v>1311</v>
      </c>
    </row>
    <row r="1221" spans="1:6" x14ac:dyDescent="0.25">
      <c r="A1221" s="1" t="s">
        <v>882</v>
      </c>
      <c r="B1221" s="2">
        <v>3</v>
      </c>
      <c r="C1221" s="8" t="s">
        <v>1013</v>
      </c>
      <c r="D1221" s="1" t="s">
        <v>670</v>
      </c>
    </row>
    <row r="1222" spans="1:6" x14ac:dyDescent="0.25">
      <c r="A1222" s="1" t="s">
        <v>882</v>
      </c>
      <c r="B1222" s="2">
        <v>5</v>
      </c>
      <c r="C1222" s="8" t="s">
        <v>1014</v>
      </c>
      <c r="D1222" s="1" t="s">
        <v>1015</v>
      </c>
    </row>
    <row r="1223" spans="1:6" x14ac:dyDescent="0.25">
      <c r="A1223" s="1" t="s">
        <v>882</v>
      </c>
      <c r="B1223" s="2">
        <v>10</v>
      </c>
      <c r="C1223" s="8" t="s">
        <v>1016</v>
      </c>
      <c r="D1223" s="1" t="s">
        <v>1017</v>
      </c>
    </row>
    <row r="1224" spans="1:6" x14ac:dyDescent="0.25">
      <c r="A1224" s="1" t="s">
        <v>882</v>
      </c>
      <c r="B1224" s="2">
        <v>2</v>
      </c>
      <c r="C1224" s="8" t="s">
        <v>1018</v>
      </c>
      <c r="D1224" s="1" t="s">
        <v>1019</v>
      </c>
      <c r="E1224" s="14" t="s">
        <v>1278</v>
      </c>
      <c r="F1224" t="s">
        <v>1311</v>
      </c>
    </row>
    <row r="1225" spans="1:6" x14ac:dyDescent="0.25">
      <c r="A1225" s="3" t="s">
        <v>882</v>
      </c>
      <c r="B1225" s="4">
        <v>1</v>
      </c>
      <c r="C1225" s="12" t="s">
        <v>1020</v>
      </c>
      <c r="D1225" s="3" t="s">
        <v>1021</v>
      </c>
    </row>
    <row r="1226" spans="1:6" x14ac:dyDescent="0.25">
      <c r="A1226" s="1" t="s">
        <v>882</v>
      </c>
      <c r="B1226" s="2">
        <v>8</v>
      </c>
      <c r="C1226" s="8" t="s">
        <v>1022</v>
      </c>
      <c r="D1226" s="1" t="s">
        <v>1023</v>
      </c>
      <c r="E1226" s="14" t="s">
        <v>1278</v>
      </c>
      <c r="F1226" t="s">
        <v>1291</v>
      </c>
    </row>
    <row r="1227" spans="1:6" x14ac:dyDescent="0.25">
      <c r="A1227" s="1" t="s">
        <v>882</v>
      </c>
      <c r="B1227" s="2" t="s">
        <v>889</v>
      </c>
      <c r="C1227" s="8" t="s">
        <v>1024</v>
      </c>
      <c r="D1227" s="1" t="s">
        <v>1025</v>
      </c>
    </row>
    <row r="1228" spans="1:6" x14ac:dyDescent="0.25">
      <c r="A1228" s="1" t="s">
        <v>882</v>
      </c>
      <c r="B1228" s="2" t="s">
        <v>889</v>
      </c>
      <c r="C1228" s="8" t="s">
        <v>1026</v>
      </c>
      <c r="D1228" s="1" t="s">
        <v>1027</v>
      </c>
      <c r="E1228" s="14" t="s">
        <v>1278</v>
      </c>
      <c r="F1228" t="s">
        <v>1291</v>
      </c>
    </row>
    <row r="1229" spans="1:6" x14ac:dyDescent="0.25">
      <c r="A1229" s="1" t="s">
        <v>882</v>
      </c>
      <c r="B1229" s="2" t="s">
        <v>915</v>
      </c>
      <c r="C1229" s="8" t="s">
        <v>1028</v>
      </c>
      <c r="D1229" s="1" t="s">
        <v>1029</v>
      </c>
    </row>
    <row r="1230" spans="1:6" x14ac:dyDescent="0.25">
      <c r="A1230" s="1" t="s">
        <v>882</v>
      </c>
      <c r="B1230" s="2">
        <v>5</v>
      </c>
      <c r="C1230" s="8" t="s">
        <v>1030</v>
      </c>
      <c r="D1230" s="1" t="s">
        <v>1031</v>
      </c>
    </row>
    <row r="1231" spans="1:6" x14ac:dyDescent="0.25">
      <c r="A1231" s="1" t="s">
        <v>882</v>
      </c>
      <c r="B1231" s="2">
        <v>1</v>
      </c>
      <c r="C1231" s="8" t="s">
        <v>1032</v>
      </c>
      <c r="D1231" s="1" t="s">
        <v>1033</v>
      </c>
      <c r="E1231" s="14" t="s">
        <v>1278</v>
      </c>
      <c r="F1231" t="s">
        <v>1311</v>
      </c>
    </row>
    <row r="1232" spans="1:6" x14ac:dyDescent="0.25">
      <c r="A1232" s="1" t="s">
        <v>882</v>
      </c>
      <c r="B1232" s="2">
        <v>3</v>
      </c>
      <c r="C1232" s="8" t="s">
        <v>1034</v>
      </c>
      <c r="D1232" s="1" t="s">
        <v>71</v>
      </c>
      <c r="E1232" s="14" t="s">
        <v>1278</v>
      </c>
      <c r="F1232" t="s">
        <v>1311</v>
      </c>
    </row>
    <row r="1233" spans="1:6" x14ac:dyDescent="0.25">
      <c r="A1233" s="1" t="s">
        <v>882</v>
      </c>
      <c r="B1233" s="2">
        <v>6</v>
      </c>
      <c r="C1233" s="8" t="s">
        <v>1035</v>
      </c>
      <c r="D1233" s="1" t="s">
        <v>73</v>
      </c>
      <c r="E1233" s="14" t="s">
        <v>1278</v>
      </c>
      <c r="F1233" t="s">
        <v>1289</v>
      </c>
    </row>
    <row r="1234" spans="1:6" x14ac:dyDescent="0.25">
      <c r="A1234" s="1" t="s">
        <v>882</v>
      </c>
      <c r="B1234" s="2">
        <v>8</v>
      </c>
      <c r="C1234" s="8" t="s">
        <v>1036</v>
      </c>
      <c r="D1234" s="1" t="s">
        <v>353</v>
      </c>
      <c r="E1234" s="14" t="s">
        <v>1278</v>
      </c>
      <c r="F1234" t="s">
        <v>1291</v>
      </c>
    </row>
    <row r="1235" spans="1:6" x14ac:dyDescent="0.25">
      <c r="A1235" s="3" t="s">
        <v>882</v>
      </c>
      <c r="B1235" s="4">
        <v>1</v>
      </c>
      <c r="C1235" s="12" t="s">
        <v>1037</v>
      </c>
      <c r="D1235" s="3" t="s">
        <v>605</v>
      </c>
    </row>
    <row r="1236" spans="1:6" x14ac:dyDescent="0.25">
      <c r="A1236" s="1" t="s">
        <v>882</v>
      </c>
      <c r="B1236" s="2">
        <v>3</v>
      </c>
      <c r="C1236" s="8" t="s">
        <v>1038</v>
      </c>
      <c r="D1236" s="1" t="s">
        <v>1039</v>
      </c>
    </row>
    <row r="1237" spans="1:6" x14ac:dyDescent="0.25">
      <c r="A1237" s="1" t="s">
        <v>882</v>
      </c>
      <c r="B1237" s="2">
        <v>1</v>
      </c>
      <c r="C1237" s="8" t="s">
        <v>1040</v>
      </c>
      <c r="D1237" s="1" t="s">
        <v>1041</v>
      </c>
      <c r="E1237" s="14" t="s">
        <v>1278</v>
      </c>
      <c r="F1237" t="s">
        <v>1311</v>
      </c>
    </row>
    <row r="1238" spans="1:6" x14ac:dyDescent="0.25">
      <c r="A1238" s="1" t="s">
        <v>882</v>
      </c>
      <c r="B1238" s="2">
        <v>1</v>
      </c>
      <c r="C1238" s="8" t="s">
        <v>1042</v>
      </c>
      <c r="D1238" s="1" t="s">
        <v>778</v>
      </c>
    </row>
    <row r="1239" spans="1:6" x14ac:dyDescent="0.25">
      <c r="A1239" s="1" t="s">
        <v>882</v>
      </c>
      <c r="B1239" s="2" t="s">
        <v>915</v>
      </c>
      <c r="C1239" s="8" t="s">
        <v>1043</v>
      </c>
      <c r="D1239" s="1" t="s">
        <v>1044</v>
      </c>
    </row>
    <row r="1240" spans="1:6" x14ac:dyDescent="0.25">
      <c r="A1240" s="1" t="s">
        <v>882</v>
      </c>
      <c r="B1240" s="2">
        <v>8</v>
      </c>
      <c r="C1240" s="8" t="s">
        <v>1045</v>
      </c>
      <c r="D1240" s="1" t="s">
        <v>607</v>
      </c>
      <c r="E1240" s="14" t="s">
        <v>1278</v>
      </c>
      <c r="F1240" t="s">
        <v>1291</v>
      </c>
    </row>
    <row r="1241" spans="1:6" x14ac:dyDescent="0.25">
      <c r="A1241" s="1" t="s">
        <v>882</v>
      </c>
      <c r="B1241" s="2">
        <v>1</v>
      </c>
      <c r="C1241" s="8" t="s">
        <v>1046</v>
      </c>
      <c r="D1241" s="1" t="s">
        <v>1047</v>
      </c>
      <c r="E1241" s="14" t="s">
        <v>1278</v>
      </c>
      <c r="F1241" t="s">
        <v>1311</v>
      </c>
    </row>
    <row r="1242" spans="1:6" x14ac:dyDescent="0.25">
      <c r="A1242" s="1" t="s">
        <v>882</v>
      </c>
      <c r="B1242" s="2" t="s">
        <v>905</v>
      </c>
      <c r="C1242" s="8" t="s">
        <v>1048</v>
      </c>
      <c r="D1242" s="1" t="s">
        <v>1049</v>
      </c>
    </row>
    <row r="1243" spans="1:6" x14ac:dyDescent="0.25">
      <c r="A1243" s="1" t="s">
        <v>882</v>
      </c>
      <c r="B1243" s="2">
        <v>8</v>
      </c>
      <c r="C1243" s="8" t="s">
        <v>1050</v>
      </c>
      <c r="D1243" s="1" t="s">
        <v>1051</v>
      </c>
      <c r="E1243" s="14" t="s">
        <v>1278</v>
      </c>
      <c r="F1243" t="s">
        <v>1291</v>
      </c>
    </row>
    <row r="1244" spans="1:6" x14ac:dyDescent="0.25">
      <c r="A1244" s="1" t="s">
        <v>882</v>
      </c>
      <c r="B1244" s="2">
        <v>9</v>
      </c>
      <c r="C1244" s="8" t="s">
        <v>1052</v>
      </c>
      <c r="D1244" s="1" t="s">
        <v>1053</v>
      </c>
      <c r="E1244" s="14" t="s">
        <v>1278</v>
      </c>
      <c r="F1244" t="s">
        <v>1299</v>
      </c>
    </row>
    <row r="1245" spans="1:6" x14ac:dyDescent="0.25">
      <c r="A1245" s="1" t="s">
        <v>882</v>
      </c>
      <c r="B1245" s="2">
        <v>3</v>
      </c>
      <c r="C1245" s="8" t="s">
        <v>1054</v>
      </c>
      <c r="D1245" s="1" t="s">
        <v>297</v>
      </c>
    </row>
    <row r="1246" spans="1:6" x14ac:dyDescent="0.25">
      <c r="A1246" s="1" t="s">
        <v>882</v>
      </c>
      <c r="B1246" s="2">
        <v>10</v>
      </c>
      <c r="C1246" s="8" t="s">
        <v>1055</v>
      </c>
      <c r="D1246" s="1" t="s">
        <v>1056</v>
      </c>
    </row>
    <row r="1247" spans="1:6" x14ac:dyDescent="0.25">
      <c r="A1247" s="1" t="s">
        <v>882</v>
      </c>
      <c r="B1247" s="2">
        <v>6</v>
      </c>
      <c r="C1247" s="8" t="s">
        <v>1057</v>
      </c>
      <c r="D1247" s="1" t="s">
        <v>423</v>
      </c>
    </row>
    <row r="1248" spans="1:6" x14ac:dyDescent="0.25">
      <c r="A1248" s="1" t="s">
        <v>882</v>
      </c>
      <c r="B1248" s="2" t="s">
        <v>889</v>
      </c>
      <c r="C1248" s="8" t="s">
        <v>1058</v>
      </c>
      <c r="D1248" s="1" t="s">
        <v>1059</v>
      </c>
    </row>
    <row r="1249" spans="1:6" x14ac:dyDescent="0.25">
      <c r="A1249" s="1" t="s">
        <v>882</v>
      </c>
      <c r="B1249" s="2">
        <v>6</v>
      </c>
      <c r="C1249" s="8" t="s">
        <v>1060</v>
      </c>
      <c r="D1249" s="1" t="s">
        <v>1061</v>
      </c>
      <c r="E1249" s="14" t="s">
        <v>1278</v>
      </c>
      <c r="F1249" t="s">
        <v>1289</v>
      </c>
    </row>
    <row r="1250" spans="1:6" x14ac:dyDescent="0.25">
      <c r="A1250" s="1" t="s">
        <v>882</v>
      </c>
      <c r="B1250" s="2">
        <v>5</v>
      </c>
      <c r="C1250" s="8" t="s">
        <v>1062</v>
      </c>
      <c r="D1250" s="1" t="s">
        <v>1063</v>
      </c>
    </row>
    <row r="1251" spans="1:6" x14ac:dyDescent="0.25">
      <c r="A1251" s="1" t="s">
        <v>882</v>
      </c>
      <c r="B1251" s="2">
        <v>3</v>
      </c>
      <c r="C1251" s="8" t="s">
        <v>1064</v>
      </c>
      <c r="D1251" s="1" t="s">
        <v>355</v>
      </c>
    </row>
    <row r="1252" spans="1:6" x14ac:dyDescent="0.25">
      <c r="A1252" s="1" t="s">
        <v>882</v>
      </c>
      <c r="B1252" s="2" t="s">
        <v>905</v>
      </c>
      <c r="C1252" s="8" t="s">
        <v>1065</v>
      </c>
      <c r="D1252" s="1" t="s">
        <v>1066</v>
      </c>
    </row>
    <row r="1253" spans="1:6" x14ac:dyDescent="0.25">
      <c r="A1253" s="1" t="s">
        <v>882</v>
      </c>
      <c r="B1253" s="2">
        <v>4</v>
      </c>
      <c r="C1253" s="8" t="s">
        <v>1067</v>
      </c>
      <c r="D1253" s="1" t="s">
        <v>1068</v>
      </c>
    </row>
    <row r="1254" spans="1:6" x14ac:dyDescent="0.25">
      <c r="A1254" s="1" t="s">
        <v>882</v>
      </c>
      <c r="B1254" s="2">
        <v>10</v>
      </c>
      <c r="C1254" s="8" t="s">
        <v>1069</v>
      </c>
      <c r="D1254" s="1" t="s">
        <v>1070</v>
      </c>
    </row>
    <row r="1255" spans="1:6" x14ac:dyDescent="0.25">
      <c r="A1255" s="1" t="s">
        <v>882</v>
      </c>
      <c r="B1255" s="2">
        <v>10</v>
      </c>
      <c r="C1255" s="8" t="s">
        <v>1071</v>
      </c>
      <c r="D1255" s="1" t="s">
        <v>498</v>
      </c>
    </row>
    <row r="1256" spans="1:6" x14ac:dyDescent="0.25">
      <c r="A1256" s="1" t="s">
        <v>882</v>
      </c>
      <c r="B1256" s="2">
        <v>3</v>
      </c>
      <c r="C1256" s="8" t="s">
        <v>1072</v>
      </c>
      <c r="D1256" s="1" t="s">
        <v>170</v>
      </c>
    </row>
    <row r="1257" spans="1:6" x14ac:dyDescent="0.25">
      <c r="A1257" s="1" t="s">
        <v>882</v>
      </c>
      <c r="B1257" s="2" t="s">
        <v>905</v>
      </c>
      <c r="C1257" s="8" t="s">
        <v>1073</v>
      </c>
      <c r="D1257" s="1" t="s">
        <v>1074</v>
      </c>
      <c r="E1257" s="14" t="s">
        <v>1278</v>
      </c>
      <c r="F1257" t="s">
        <v>1299</v>
      </c>
    </row>
    <row r="1258" spans="1:6" x14ac:dyDescent="0.25">
      <c r="A1258" s="1" t="s">
        <v>882</v>
      </c>
      <c r="B1258" s="2">
        <v>6</v>
      </c>
      <c r="C1258" s="8" t="s">
        <v>1075</v>
      </c>
      <c r="D1258" s="1" t="s">
        <v>1076</v>
      </c>
      <c r="E1258" s="14" t="s">
        <v>1278</v>
      </c>
      <c r="F1258" t="s">
        <v>1289</v>
      </c>
    </row>
    <row r="1259" spans="1:6" x14ac:dyDescent="0.25">
      <c r="A1259" s="1" t="s">
        <v>882</v>
      </c>
      <c r="B1259" s="2" t="s">
        <v>905</v>
      </c>
      <c r="C1259" s="8" t="s">
        <v>1077</v>
      </c>
      <c r="D1259" s="1" t="s">
        <v>1078</v>
      </c>
      <c r="E1259" s="14" t="s">
        <v>1278</v>
      </c>
      <c r="F1259" t="s">
        <v>1299</v>
      </c>
    </row>
    <row r="1260" spans="1:6" x14ac:dyDescent="0.25">
      <c r="A1260" s="3" t="s">
        <v>882</v>
      </c>
      <c r="B1260" s="4">
        <v>10</v>
      </c>
      <c r="C1260" s="12" t="s">
        <v>1079</v>
      </c>
      <c r="D1260" s="3" t="s">
        <v>1080</v>
      </c>
    </row>
    <row r="1261" spans="1:6" x14ac:dyDescent="0.25">
      <c r="A1261" s="1" t="s">
        <v>882</v>
      </c>
      <c r="B1261" s="2">
        <v>8</v>
      </c>
      <c r="C1261" s="8" t="s">
        <v>1081</v>
      </c>
      <c r="D1261" s="1" t="s">
        <v>1082</v>
      </c>
      <c r="E1261" s="14" t="s">
        <v>1278</v>
      </c>
      <c r="F1261" t="s">
        <v>1291</v>
      </c>
    </row>
    <row r="1262" spans="1:6" x14ac:dyDescent="0.25">
      <c r="A1262" s="1" t="s">
        <v>882</v>
      </c>
      <c r="B1262" s="2">
        <v>3</v>
      </c>
      <c r="C1262" s="8" t="s">
        <v>1083</v>
      </c>
      <c r="D1262" s="1" t="s">
        <v>1084</v>
      </c>
    </row>
    <row r="1263" spans="1:6" x14ac:dyDescent="0.25">
      <c r="A1263" s="1" t="s">
        <v>882</v>
      </c>
      <c r="B1263" s="2">
        <v>10</v>
      </c>
      <c r="C1263" s="8" t="s">
        <v>1085</v>
      </c>
      <c r="D1263" s="1" t="s">
        <v>863</v>
      </c>
    </row>
    <row r="1264" spans="1:6" x14ac:dyDescent="0.25">
      <c r="A1264" s="1" t="s">
        <v>882</v>
      </c>
      <c r="B1264" s="2">
        <v>8</v>
      </c>
      <c r="C1264" s="8" t="s">
        <v>1086</v>
      </c>
      <c r="D1264" s="1" t="s">
        <v>1087</v>
      </c>
    </row>
    <row r="1265" spans="1:6" x14ac:dyDescent="0.25">
      <c r="A1265" s="1" t="s">
        <v>882</v>
      </c>
      <c r="B1265" s="2">
        <v>5</v>
      </c>
      <c r="C1265" s="8" t="s">
        <v>1088</v>
      </c>
      <c r="D1265" s="1" t="s">
        <v>1089</v>
      </c>
    </row>
    <row r="1266" spans="1:6" x14ac:dyDescent="0.25">
      <c r="A1266" s="3" t="s">
        <v>882</v>
      </c>
      <c r="B1266" s="4">
        <v>10</v>
      </c>
      <c r="C1266" s="12" t="s">
        <v>1090</v>
      </c>
      <c r="D1266" s="3" t="s">
        <v>1091</v>
      </c>
    </row>
    <row r="1267" spans="1:6" x14ac:dyDescent="0.25">
      <c r="A1267" s="1" t="s">
        <v>882</v>
      </c>
      <c r="B1267" s="2" t="s">
        <v>915</v>
      </c>
      <c r="C1267" s="8" t="s">
        <v>1092</v>
      </c>
      <c r="D1267" s="1" t="s">
        <v>1093</v>
      </c>
      <c r="E1267" s="14" t="s">
        <v>1278</v>
      </c>
      <c r="F1267" t="s">
        <v>1291</v>
      </c>
    </row>
    <row r="1268" spans="1:6" x14ac:dyDescent="0.25">
      <c r="A1268" s="1" t="s">
        <v>882</v>
      </c>
      <c r="B1268" s="2">
        <v>1</v>
      </c>
      <c r="C1268" s="8" t="s">
        <v>1094</v>
      </c>
      <c r="D1268" s="1" t="s">
        <v>1095</v>
      </c>
    </row>
    <row r="1269" spans="1:6" x14ac:dyDescent="0.25">
      <c r="A1269" s="1" t="s">
        <v>882</v>
      </c>
      <c r="B1269" s="2">
        <v>6</v>
      </c>
      <c r="C1269" s="8" t="s">
        <v>1096</v>
      </c>
      <c r="D1269" s="1" t="s">
        <v>549</v>
      </c>
    </row>
    <row r="1270" spans="1:6" x14ac:dyDescent="0.25">
      <c r="A1270" s="1" t="s">
        <v>882</v>
      </c>
      <c r="B1270" s="2">
        <v>8</v>
      </c>
      <c r="C1270" s="8" t="s">
        <v>1097</v>
      </c>
      <c r="D1270" s="1" t="s">
        <v>1098</v>
      </c>
      <c r="E1270" s="14" t="s">
        <v>1278</v>
      </c>
      <c r="F1270" t="s">
        <v>1291</v>
      </c>
    </row>
    <row r="1271" spans="1:6" x14ac:dyDescent="0.25">
      <c r="A1271" s="1" t="s">
        <v>882</v>
      </c>
      <c r="B1271" s="2">
        <v>2</v>
      </c>
      <c r="C1271" s="8" t="s">
        <v>1099</v>
      </c>
      <c r="D1271" s="1" t="s">
        <v>1100</v>
      </c>
    </row>
    <row r="1272" spans="1:6" x14ac:dyDescent="0.25">
      <c r="A1272" s="1" t="s">
        <v>882</v>
      </c>
      <c r="B1272" s="2">
        <v>10</v>
      </c>
      <c r="C1272" s="8" t="s">
        <v>1101</v>
      </c>
      <c r="D1272" s="1" t="s">
        <v>1102</v>
      </c>
    </row>
    <row r="1273" spans="1:6" x14ac:dyDescent="0.25">
      <c r="A1273" s="1" t="s">
        <v>882</v>
      </c>
      <c r="B1273" s="2">
        <v>5</v>
      </c>
      <c r="C1273" s="8" t="s">
        <v>1103</v>
      </c>
      <c r="D1273" s="1" t="s">
        <v>881</v>
      </c>
      <c r="E1273" s="14" t="s">
        <v>1278</v>
      </c>
      <c r="F1273" t="s">
        <v>1311</v>
      </c>
    </row>
    <row r="1274" spans="1:6" x14ac:dyDescent="0.25">
      <c r="A1274" s="3" t="s">
        <v>882</v>
      </c>
      <c r="B1274" s="4">
        <v>5</v>
      </c>
      <c r="C1274" s="12" t="s">
        <v>1104</v>
      </c>
      <c r="D1274" s="3" t="s">
        <v>1105</v>
      </c>
    </row>
    <row r="1275" spans="1:6" x14ac:dyDescent="0.25">
      <c r="A1275" s="1" t="s">
        <v>882</v>
      </c>
      <c r="B1275" s="2" t="s">
        <v>915</v>
      </c>
      <c r="C1275" s="8" t="s">
        <v>1106</v>
      </c>
      <c r="D1275" s="1" t="s">
        <v>1107</v>
      </c>
    </row>
    <row r="1276" spans="1:6" x14ac:dyDescent="0.25">
      <c r="A1276" s="1" t="s">
        <v>882</v>
      </c>
      <c r="B1276" s="2">
        <v>6</v>
      </c>
      <c r="C1276" s="8" t="s">
        <v>1108</v>
      </c>
      <c r="D1276" s="1" t="s">
        <v>1109</v>
      </c>
      <c r="E1276" s="14" t="s">
        <v>1278</v>
      </c>
      <c r="F1276" t="s">
        <v>1289</v>
      </c>
    </row>
    <row r="1277" spans="1:6" x14ac:dyDescent="0.25">
      <c r="A1277" s="1" t="s">
        <v>882</v>
      </c>
      <c r="B1277" s="2">
        <v>6</v>
      </c>
      <c r="C1277" s="8" t="s">
        <v>1110</v>
      </c>
      <c r="D1277" s="1" t="s">
        <v>550</v>
      </c>
      <c r="E1277" s="14" t="s">
        <v>1278</v>
      </c>
      <c r="F1277" t="s">
        <v>1289</v>
      </c>
    </row>
    <row r="1278" spans="1:6" x14ac:dyDescent="0.25">
      <c r="A1278" s="1" t="s">
        <v>882</v>
      </c>
      <c r="B1278" s="2">
        <v>6</v>
      </c>
      <c r="C1278" s="8" t="s">
        <v>1111</v>
      </c>
      <c r="D1278" s="1" t="s">
        <v>1112</v>
      </c>
      <c r="E1278" s="14" t="s">
        <v>1278</v>
      </c>
      <c r="F1278" t="s">
        <v>1289</v>
      </c>
    </row>
    <row r="1279" spans="1:6" x14ac:dyDescent="0.25">
      <c r="A1279" s="1" t="s">
        <v>882</v>
      </c>
      <c r="B1279" s="2">
        <v>3</v>
      </c>
      <c r="C1279" s="8" t="s">
        <v>1113</v>
      </c>
      <c r="D1279" s="1" t="s">
        <v>1114</v>
      </c>
    </row>
    <row r="1280" spans="1:6" x14ac:dyDescent="0.25">
      <c r="A1280" s="1" t="s">
        <v>882</v>
      </c>
      <c r="B1280" s="2">
        <v>4</v>
      </c>
      <c r="C1280" s="8" t="s">
        <v>1115</v>
      </c>
      <c r="D1280" s="1" t="s">
        <v>1116</v>
      </c>
    </row>
    <row r="1281" spans="1:6" x14ac:dyDescent="0.25">
      <c r="A1281" s="3" t="s">
        <v>882</v>
      </c>
      <c r="B1281" s="4" t="s">
        <v>905</v>
      </c>
      <c r="C1281" s="12" t="s">
        <v>1117</v>
      </c>
      <c r="D1281" s="3" t="s">
        <v>1118</v>
      </c>
    </row>
    <row r="1282" spans="1:6" x14ac:dyDescent="0.25">
      <c r="A1282" s="1" t="s">
        <v>882</v>
      </c>
      <c r="B1282" s="2" t="s">
        <v>915</v>
      </c>
      <c r="C1282" s="8" t="s">
        <v>1119</v>
      </c>
      <c r="D1282" s="1" t="s">
        <v>1120</v>
      </c>
      <c r="E1282" s="14" t="s">
        <v>1278</v>
      </c>
      <c r="F1282" t="s">
        <v>1291</v>
      </c>
    </row>
    <row r="1283" spans="1:6" x14ac:dyDescent="0.25">
      <c r="A1283" s="1" t="s">
        <v>882</v>
      </c>
      <c r="B1283" s="2" t="s">
        <v>889</v>
      </c>
      <c r="C1283" s="8" t="s">
        <v>1121</v>
      </c>
      <c r="D1283" s="1" t="s">
        <v>1122</v>
      </c>
      <c r="E1283" s="14" t="s">
        <v>1278</v>
      </c>
      <c r="F1283" t="s">
        <v>1291</v>
      </c>
    </row>
    <row r="1284" spans="1:6" x14ac:dyDescent="0.25">
      <c r="A1284" s="1" t="s">
        <v>882</v>
      </c>
      <c r="B1284" s="2" t="s">
        <v>905</v>
      </c>
      <c r="C1284" s="8" t="s">
        <v>1123</v>
      </c>
      <c r="D1284" s="1" t="s">
        <v>1124</v>
      </c>
    </row>
    <row r="1285" spans="1:6" x14ac:dyDescent="0.25">
      <c r="A1285" s="1" t="s">
        <v>882</v>
      </c>
      <c r="B1285" s="2">
        <v>6</v>
      </c>
      <c r="C1285" s="8" t="s">
        <v>1125</v>
      </c>
      <c r="D1285" s="1" t="s">
        <v>83</v>
      </c>
      <c r="E1285" s="14" t="s">
        <v>1278</v>
      </c>
      <c r="F1285" t="s">
        <v>1289</v>
      </c>
    </row>
    <row r="1286" spans="1:6" x14ac:dyDescent="0.25">
      <c r="A1286" s="1" t="s">
        <v>882</v>
      </c>
      <c r="B1286" s="2">
        <v>10</v>
      </c>
      <c r="C1286" s="8" t="s">
        <v>1126</v>
      </c>
      <c r="D1286" s="1" t="s">
        <v>443</v>
      </c>
    </row>
    <row r="1287" spans="1:6" x14ac:dyDescent="0.25">
      <c r="A1287" s="1" t="s">
        <v>882</v>
      </c>
      <c r="B1287" s="2">
        <v>6</v>
      </c>
      <c r="C1287" s="8" t="s">
        <v>1127</v>
      </c>
      <c r="D1287" s="1" t="s">
        <v>652</v>
      </c>
    </row>
    <row r="1288" spans="1:6" x14ac:dyDescent="0.25">
      <c r="A1288" s="1" t="s">
        <v>882</v>
      </c>
      <c r="B1288" s="2" t="s">
        <v>905</v>
      </c>
      <c r="C1288" s="8" t="s">
        <v>1128</v>
      </c>
      <c r="D1288" s="1" t="s">
        <v>1129</v>
      </c>
      <c r="E1288" s="14" t="s">
        <v>1278</v>
      </c>
      <c r="F1288" t="s">
        <v>1299</v>
      </c>
    </row>
    <row r="1289" spans="1:6" x14ac:dyDescent="0.25">
      <c r="A1289" s="1" t="s">
        <v>882</v>
      </c>
      <c r="B1289" s="2">
        <v>4</v>
      </c>
      <c r="C1289" s="8" t="s">
        <v>1130</v>
      </c>
      <c r="D1289" s="1" t="s">
        <v>1131</v>
      </c>
    </row>
    <row r="1290" spans="1:6" x14ac:dyDescent="0.25">
      <c r="A1290" s="1" t="s">
        <v>882</v>
      </c>
      <c r="B1290" s="2" t="s">
        <v>905</v>
      </c>
      <c r="C1290" s="8" t="s">
        <v>1132</v>
      </c>
      <c r="D1290" s="1" t="s">
        <v>838</v>
      </c>
    </row>
    <row r="1291" spans="1:6" x14ac:dyDescent="0.25">
      <c r="A1291" s="1" t="s">
        <v>882</v>
      </c>
      <c r="B1291" s="2">
        <v>8</v>
      </c>
      <c r="C1291" s="8" t="s">
        <v>1133</v>
      </c>
      <c r="D1291" s="1" t="s">
        <v>1134</v>
      </c>
    </row>
    <row r="1292" spans="1:6" x14ac:dyDescent="0.25">
      <c r="A1292" s="1" t="s">
        <v>882</v>
      </c>
      <c r="B1292" s="2" t="s">
        <v>905</v>
      </c>
      <c r="C1292" s="8" t="s">
        <v>1135</v>
      </c>
      <c r="D1292" s="1" t="s">
        <v>1136</v>
      </c>
    </row>
    <row r="1293" spans="1:6" x14ac:dyDescent="0.25">
      <c r="A1293" s="1" t="s">
        <v>882</v>
      </c>
      <c r="B1293" s="2" t="s">
        <v>915</v>
      </c>
      <c r="C1293" s="8" t="s">
        <v>1137</v>
      </c>
      <c r="D1293" s="1" t="s">
        <v>1138</v>
      </c>
      <c r="E1293" s="14" t="s">
        <v>1278</v>
      </c>
      <c r="F1293" t="s">
        <v>1291</v>
      </c>
    </row>
    <row r="1294" spans="1:6" x14ac:dyDescent="0.25">
      <c r="A1294" s="3" t="s">
        <v>882</v>
      </c>
      <c r="B1294" s="4">
        <v>10</v>
      </c>
      <c r="C1294" s="12" t="s">
        <v>1139</v>
      </c>
      <c r="D1294" s="3" t="s">
        <v>1140</v>
      </c>
    </row>
    <row r="1295" spans="1:6" x14ac:dyDescent="0.25">
      <c r="A1295" s="1" t="s">
        <v>882</v>
      </c>
      <c r="B1295" s="2">
        <v>5</v>
      </c>
      <c r="C1295" s="8" t="s">
        <v>1141</v>
      </c>
      <c r="D1295" s="1" t="s">
        <v>1142</v>
      </c>
      <c r="E1295" s="14" t="s">
        <v>1278</v>
      </c>
      <c r="F1295" t="s">
        <v>1299</v>
      </c>
    </row>
    <row r="1296" spans="1:6" x14ac:dyDescent="0.25">
      <c r="A1296" s="1" t="s">
        <v>882</v>
      </c>
      <c r="B1296" s="2" t="s">
        <v>905</v>
      </c>
      <c r="C1296" s="8" t="s">
        <v>1143</v>
      </c>
      <c r="D1296" s="1" t="s">
        <v>507</v>
      </c>
    </row>
    <row r="1297" spans="1:6" x14ac:dyDescent="0.25">
      <c r="A1297" s="1" t="s">
        <v>882</v>
      </c>
      <c r="B1297" s="2" t="s">
        <v>915</v>
      </c>
      <c r="C1297" s="8" t="s">
        <v>1144</v>
      </c>
      <c r="D1297" s="1" t="s">
        <v>1145</v>
      </c>
      <c r="E1297" s="14" t="s">
        <v>1278</v>
      </c>
      <c r="F1297" t="s">
        <v>1291</v>
      </c>
    </row>
    <row r="1298" spans="1:6" x14ac:dyDescent="0.25">
      <c r="A1298" s="1" t="s">
        <v>882</v>
      </c>
      <c r="B1298" s="2" t="s">
        <v>889</v>
      </c>
      <c r="C1298" s="8" t="s">
        <v>1146</v>
      </c>
      <c r="D1298" s="1" t="s">
        <v>1147</v>
      </c>
      <c r="E1298" s="14" t="s">
        <v>1278</v>
      </c>
      <c r="F1298" t="s">
        <v>1291</v>
      </c>
    </row>
    <row r="1299" spans="1:6" x14ac:dyDescent="0.25">
      <c r="A1299" s="1" t="s">
        <v>882</v>
      </c>
      <c r="B1299" s="2" t="s">
        <v>905</v>
      </c>
      <c r="C1299" s="8" t="s">
        <v>1148</v>
      </c>
      <c r="D1299" s="1" t="s">
        <v>1149</v>
      </c>
    </row>
    <row r="1300" spans="1:6" x14ac:dyDescent="0.25">
      <c r="A1300" s="1" t="s">
        <v>882</v>
      </c>
      <c r="B1300" s="2">
        <v>6</v>
      </c>
      <c r="C1300" s="8" t="s">
        <v>1150</v>
      </c>
      <c r="D1300" s="1" t="s">
        <v>1151</v>
      </c>
    </row>
    <row r="1301" spans="1:6" x14ac:dyDescent="0.25">
      <c r="A1301" s="1" t="s">
        <v>882</v>
      </c>
      <c r="B1301" s="2" t="s">
        <v>915</v>
      </c>
      <c r="C1301" s="8" t="s">
        <v>1152</v>
      </c>
      <c r="D1301" s="1" t="s">
        <v>1153</v>
      </c>
      <c r="E1301" s="14" t="s">
        <v>1278</v>
      </c>
      <c r="F1301" t="s">
        <v>1291</v>
      </c>
    </row>
    <row r="1302" spans="1:6" x14ac:dyDescent="0.25">
      <c r="A1302" s="1" t="s">
        <v>882</v>
      </c>
      <c r="B1302" s="2">
        <v>1</v>
      </c>
      <c r="C1302" s="8" t="s">
        <v>1154</v>
      </c>
      <c r="D1302" s="1" t="s">
        <v>1155</v>
      </c>
    </row>
    <row r="1303" spans="1:6" x14ac:dyDescent="0.25">
      <c r="A1303" s="1" t="s">
        <v>882</v>
      </c>
      <c r="B1303" s="2">
        <v>3</v>
      </c>
      <c r="C1303" s="8" t="s">
        <v>1156</v>
      </c>
      <c r="D1303" s="1" t="s">
        <v>1157</v>
      </c>
    </row>
    <row r="1304" spans="1:6" x14ac:dyDescent="0.25">
      <c r="A1304" s="1" t="s">
        <v>882</v>
      </c>
      <c r="B1304" s="2">
        <v>3</v>
      </c>
      <c r="C1304" s="8" t="s">
        <v>1158</v>
      </c>
      <c r="D1304" s="1" t="s">
        <v>1159</v>
      </c>
    </row>
    <row r="1305" spans="1:6" x14ac:dyDescent="0.25">
      <c r="A1305" s="1" t="s">
        <v>882</v>
      </c>
      <c r="B1305" s="2">
        <v>6</v>
      </c>
      <c r="C1305" s="8" t="s">
        <v>1160</v>
      </c>
      <c r="D1305" s="1" t="s">
        <v>1161</v>
      </c>
    </row>
    <row r="1306" spans="1:6" x14ac:dyDescent="0.25">
      <c r="A1306" s="1" t="s">
        <v>882</v>
      </c>
      <c r="B1306" s="2" t="s">
        <v>915</v>
      </c>
      <c r="C1306" s="8" t="s">
        <v>1162</v>
      </c>
      <c r="D1306" s="1" t="s">
        <v>1163</v>
      </c>
      <c r="E1306" s="14" t="s">
        <v>1278</v>
      </c>
      <c r="F1306" t="s">
        <v>1291</v>
      </c>
    </row>
    <row r="1307" spans="1:6" x14ac:dyDescent="0.25">
      <c r="A1307" s="1" t="s">
        <v>882</v>
      </c>
      <c r="B1307" s="2">
        <v>1</v>
      </c>
      <c r="C1307" s="8" t="s">
        <v>1164</v>
      </c>
      <c r="D1307" s="1" t="s">
        <v>1165</v>
      </c>
    </row>
    <row r="1308" spans="1:6" x14ac:dyDescent="0.25">
      <c r="A1308" s="1" t="s">
        <v>882</v>
      </c>
      <c r="B1308" s="2">
        <v>1</v>
      </c>
      <c r="C1308" s="8" t="s">
        <v>1166</v>
      </c>
      <c r="D1308" s="1" t="s">
        <v>1167</v>
      </c>
    </row>
    <row r="1309" spans="1:6" x14ac:dyDescent="0.25">
      <c r="A1309" s="1" t="s">
        <v>882</v>
      </c>
      <c r="B1309" s="2">
        <v>5</v>
      </c>
      <c r="C1309" s="8" t="s">
        <v>1168</v>
      </c>
      <c r="D1309" s="1" t="s">
        <v>1169</v>
      </c>
    </row>
    <row r="1310" spans="1:6" x14ac:dyDescent="0.25">
      <c r="A1310" s="1" t="s">
        <v>882</v>
      </c>
      <c r="B1310" s="2">
        <v>2</v>
      </c>
      <c r="C1310" s="8" t="s">
        <v>1170</v>
      </c>
      <c r="D1310" s="1" t="s">
        <v>1171</v>
      </c>
    </row>
    <row r="1311" spans="1:6" x14ac:dyDescent="0.25">
      <c r="A1311" s="1" t="s">
        <v>882</v>
      </c>
      <c r="B1311" s="2">
        <v>3</v>
      </c>
      <c r="C1311" s="8" t="s">
        <v>1172</v>
      </c>
      <c r="D1311" s="1" t="s">
        <v>87</v>
      </c>
      <c r="E1311" s="14" t="s">
        <v>1278</v>
      </c>
      <c r="F1311" t="s">
        <v>1311</v>
      </c>
    </row>
    <row r="1312" spans="1:6" x14ac:dyDescent="0.25">
      <c r="A1312" s="1" t="s">
        <v>882</v>
      </c>
      <c r="B1312" s="2">
        <v>3</v>
      </c>
      <c r="C1312" s="8" t="s">
        <v>1173</v>
      </c>
      <c r="D1312" s="1" t="s">
        <v>1174</v>
      </c>
    </row>
    <row r="1313" spans="1:6" x14ac:dyDescent="0.25">
      <c r="A1313" s="1" t="s">
        <v>882</v>
      </c>
      <c r="B1313" s="2">
        <v>8</v>
      </c>
      <c r="C1313" s="8" t="s">
        <v>1175</v>
      </c>
      <c r="D1313" s="1" t="s">
        <v>701</v>
      </c>
      <c r="E1313" s="14" t="s">
        <v>1278</v>
      </c>
      <c r="F1313" t="s">
        <v>1291</v>
      </c>
    </row>
    <row r="1314" spans="1:6" x14ac:dyDescent="0.25">
      <c r="A1314" s="1" t="s">
        <v>882</v>
      </c>
      <c r="B1314" s="2">
        <v>3</v>
      </c>
      <c r="C1314" s="8" t="s">
        <v>1176</v>
      </c>
      <c r="D1314" s="1" t="s">
        <v>89</v>
      </c>
    </row>
    <row r="1315" spans="1:6" x14ac:dyDescent="0.25">
      <c r="A1315" s="1" t="s">
        <v>882</v>
      </c>
      <c r="B1315" s="2">
        <v>4</v>
      </c>
      <c r="C1315" s="8" t="s">
        <v>1177</v>
      </c>
      <c r="D1315" s="1" t="s">
        <v>1178</v>
      </c>
      <c r="E1315" s="14" t="s">
        <v>1278</v>
      </c>
      <c r="F1315" t="s">
        <v>1311</v>
      </c>
    </row>
    <row r="1316" spans="1:6" x14ac:dyDescent="0.25">
      <c r="A1316" s="1" t="s">
        <v>882</v>
      </c>
      <c r="B1316" s="2">
        <v>3</v>
      </c>
      <c r="C1316" s="8" t="s">
        <v>1179</v>
      </c>
      <c r="D1316" s="1" t="s">
        <v>1180</v>
      </c>
    </row>
    <row r="1317" spans="1:6" x14ac:dyDescent="0.25">
      <c r="A1317" s="1" t="s">
        <v>882</v>
      </c>
      <c r="B1317" s="2">
        <v>10</v>
      </c>
      <c r="C1317" s="8" t="s">
        <v>1181</v>
      </c>
      <c r="D1317" s="1" t="s">
        <v>1182</v>
      </c>
    </row>
    <row r="1318" spans="1:6" x14ac:dyDescent="0.25">
      <c r="A1318" s="1" t="s">
        <v>882</v>
      </c>
      <c r="B1318" s="2">
        <v>9</v>
      </c>
      <c r="C1318" s="8" t="s">
        <v>1183</v>
      </c>
      <c r="D1318" s="1" t="s">
        <v>454</v>
      </c>
    </row>
    <row r="1319" spans="1:6" x14ac:dyDescent="0.25">
      <c r="A1319" s="1" t="s">
        <v>882</v>
      </c>
      <c r="B1319" s="2">
        <v>9</v>
      </c>
      <c r="C1319" s="8" t="s">
        <v>1184</v>
      </c>
      <c r="D1319" s="1" t="s">
        <v>1185</v>
      </c>
    </row>
    <row r="1320" spans="1:6" x14ac:dyDescent="0.25">
      <c r="A1320" s="1" t="s">
        <v>882</v>
      </c>
      <c r="B1320" s="2">
        <v>4</v>
      </c>
      <c r="C1320" s="8" t="s">
        <v>1186</v>
      </c>
      <c r="D1320" s="1" t="s">
        <v>1187</v>
      </c>
    </row>
    <row r="1321" spans="1:6" x14ac:dyDescent="0.25">
      <c r="A1321" s="1" t="s">
        <v>882</v>
      </c>
      <c r="B1321" s="2">
        <v>1</v>
      </c>
      <c r="C1321" s="8" t="s">
        <v>1188</v>
      </c>
      <c r="D1321" s="1" t="s">
        <v>323</v>
      </c>
    </row>
    <row r="1322" spans="1:6" x14ac:dyDescent="0.25">
      <c r="A1322" s="1" t="s">
        <v>882</v>
      </c>
      <c r="B1322" s="2">
        <v>1</v>
      </c>
      <c r="C1322" s="8" t="s">
        <v>1189</v>
      </c>
      <c r="D1322" s="1" t="s">
        <v>456</v>
      </c>
      <c r="E1322" s="14" t="s">
        <v>1278</v>
      </c>
      <c r="F1322" t="s">
        <v>1311</v>
      </c>
    </row>
    <row r="1323" spans="1:6" x14ac:dyDescent="0.25">
      <c r="A1323" s="1" t="s">
        <v>882</v>
      </c>
      <c r="B1323" s="2">
        <v>8</v>
      </c>
      <c r="C1323" s="8" t="s">
        <v>1190</v>
      </c>
      <c r="D1323" s="1" t="s">
        <v>1191</v>
      </c>
      <c r="E1323" s="14" t="s">
        <v>1278</v>
      </c>
      <c r="F1323" t="s">
        <v>1291</v>
      </c>
    </row>
    <row r="1324" spans="1:6" x14ac:dyDescent="0.25">
      <c r="A1324" s="1" t="s">
        <v>882</v>
      </c>
      <c r="B1324" s="2">
        <v>9</v>
      </c>
      <c r="C1324" s="8" t="s">
        <v>1192</v>
      </c>
      <c r="D1324" s="1" t="s">
        <v>1193</v>
      </c>
      <c r="E1324" s="14" t="s">
        <v>1278</v>
      </c>
      <c r="F1324" t="s">
        <v>1299</v>
      </c>
    </row>
    <row r="1325" spans="1:6" x14ac:dyDescent="0.25">
      <c r="A1325" s="1" t="s">
        <v>882</v>
      </c>
      <c r="B1325" s="2">
        <v>6</v>
      </c>
      <c r="C1325" s="8" t="s">
        <v>1194</v>
      </c>
      <c r="D1325" s="1" t="s">
        <v>793</v>
      </c>
    </row>
    <row r="1326" spans="1:6" x14ac:dyDescent="0.25">
      <c r="A1326" s="1" t="s">
        <v>882</v>
      </c>
      <c r="B1326" s="2" t="s">
        <v>889</v>
      </c>
      <c r="C1326" s="8" t="s">
        <v>1195</v>
      </c>
      <c r="D1326" s="1" t="s">
        <v>1196</v>
      </c>
      <c r="E1326" s="14" t="s">
        <v>1278</v>
      </c>
      <c r="F1326" t="s">
        <v>1291</v>
      </c>
    </row>
    <row r="1327" spans="1:6" x14ac:dyDescent="0.25">
      <c r="A1327" s="1" t="s">
        <v>882</v>
      </c>
      <c r="B1327" s="2">
        <v>9</v>
      </c>
      <c r="C1327" s="8" t="s">
        <v>1197</v>
      </c>
      <c r="D1327" s="1" t="s">
        <v>1198</v>
      </c>
    </row>
    <row r="1328" spans="1:6" x14ac:dyDescent="0.25">
      <c r="A1328" s="1" t="s">
        <v>882</v>
      </c>
      <c r="B1328" s="2">
        <v>4</v>
      </c>
      <c r="C1328" s="8" t="s">
        <v>1199</v>
      </c>
      <c r="D1328" s="1" t="s">
        <v>1200</v>
      </c>
    </row>
    <row r="1329" spans="1:7" x14ac:dyDescent="0.25">
      <c r="A1329" s="1" t="s">
        <v>882</v>
      </c>
      <c r="B1329" s="2">
        <v>1</v>
      </c>
      <c r="C1329" s="8" t="s">
        <v>1201</v>
      </c>
      <c r="D1329" s="1" t="s">
        <v>1202</v>
      </c>
      <c r="E1329" s="14" t="s">
        <v>1278</v>
      </c>
      <c r="F1329" t="s">
        <v>1311</v>
      </c>
    </row>
    <row r="1330" spans="1:7" x14ac:dyDescent="0.25">
      <c r="A1330" s="1" t="s">
        <v>882</v>
      </c>
      <c r="B1330" s="2">
        <v>99</v>
      </c>
      <c r="C1330" s="8" t="s">
        <v>35</v>
      </c>
      <c r="D1330" s="1" t="s">
        <v>91</v>
      </c>
    </row>
    <row r="1331" spans="1:7" x14ac:dyDescent="0.25">
      <c r="A1331" s="1" t="s">
        <v>1203</v>
      </c>
      <c r="C1331" s="8" t="s">
        <v>44</v>
      </c>
      <c r="D1331" s="1" t="s">
        <v>1204</v>
      </c>
    </row>
    <row r="1332" spans="1:7" x14ac:dyDescent="0.25">
      <c r="A1332" s="1" t="s">
        <v>1203</v>
      </c>
      <c r="C1332" s="8" t="s">
        <v>46</v>
      </c>
      <c r="D1332" s="1" t="s">
        <v>659</v>
      </c>
    </row>
    <row r="1333" spans="1:7" x14ac:dyDescent="0.25">
      <c r="A1333" s="1" t="s">
        <v>1203</v>
      </c>
      <c r="C1333" s="8" t="s">
        <v>2</v>
      </c>
      <c r="D1333" s="1" t="s">
        <v>1205</v>
      </c>
    </row>
    <row r="1334" spans="1:7" x14ac:dyDescent="0.25">
      <c r="A1334" s="1" t="s">
        <v>1203</v>
      </c>
      <c r="C1334" s="8" t="s">
        <v>98</v>
      </c>
      <c r="D1334" s="1" t="s">
        <v>1206</v>
      </c>
    </row>
    <row r="1335" spans="1:7" x14ac:dyDescent="0.25">
      <c r="A1335" s="1" t="s">
        <v>1203</v>
      </c>
      <c r="C1335" s="8" t="s">
        <v>100</v>
      </c>
      <c r="D1335" s="1" t="s">
        <v>1207</v>
      </c>
    </row>
    <row r="1336" spans="1:7" x14ac:dyDescent="0.25">
      <c r="A1336" s="1" t="s">
        <v>1203</v>
      </c>
      <c r="C1336" s="8" t="s">
        <v>389</v>
      </c>
      <c r="D1336" s="1" t="s">
        <v>1208</v>
      </c>
    </row>
    <row r="1337" spans="1:7" x14ac:dyDescent="0.25">
      <c r="A1337" s="1" t="s">
        <v>1203</v>
      </c>
      <c r="C1337" s="8" t="s">
        <v>203</v>
      </c>
      <c r="D1337" s="1" t="s">
        <v>211</v>
      </c>
    </row>
    <row r="1338" spans="1:7" x14ac:dyDescent="0.25">
      <c r="A1338" s="1" t="s">
        <v>1203</v>
      </c>
      <c r="C1338" s="8" t="s">
        <v>102</v>
      </c>
      <c r="D1338" s="1" t="s">
        <v>1209</v>
      </c>
    </row>
    <row r="1339" spans="1:7" x14ac:dyDescent="0.25">
      <c r="A1339" s="1" t="s">
        <v>1203</v>
      </c>
      <c r="C1339" s="8" t="s">
        <v>5</v>
      </c>
      <c r="D1339" s="1" t="s">
        <v>1312</v>
      </c>
      <c r="E1339" s="15"/>
      <c r="F1339" s="16"/>
      <c r="G1339" s="16" t="s">
        <v>1316</v>
      </c>
    </row>
    <row r="1340" spans="1:7" x14ac:dyDescent="0.25">
      <c r="A1340" s="1" t="s">
        <v>1203</v>
      </c>
      <c r="C1340" s="8" t="s">
        <v>108</v>
      </c>
      <c r="D1340" s="1" t="s">
        <v>1210</v>
      </c>
    </row>
    <row r="1341" spans="1:7" x14ac:dyDescent="0.25">
      <c r="A1341" s="1" t="s">
        <v>1203</v>
      </c>
      <c r="C1341" s="8" t="s">
        <v>110</v>
      </c>
      <c r="D1341" s="1" t="s">
        <v>735</v>
      </c>
    </row>
    <row r="1342" spans="1:7" x14ac:dyDescent="0.25">
      <c r="A1342" s="1" t="s">
        <v>1203</v>
      </c>
      <c r="C1342" s="8" t="s">
        <v>53</v>
      </c>
      <c r="D1342" s="1" t="s">
        <v>1211</v>
      </c>
    </row>
    <row r="1343" spans="1:7" x14ac:dyDescent="0.25">
      <c r="A1343" s="1" t="s">
        <v>1203</v>
      </c>
      <c r="C1343" s="8" t="s">
        <v>275</v>
      </c>
      <c r="D1343" s="1" t="s">
        <v>1212</v>
      </c>
    </row>
    <row r="1344" spans="1:7" x14ac:dyDescent="0.25">
      <c r="A1344" s="1" t="s">
        <v>1203</v>
      </c>
      <c r="C1344" s="8" t="s">
        <v>209</v>
      </c>
      <c r="D1344" s="1" t="s">
        <v>788</v>
      </c>
    </row>
    <row r="1345" spans="1:6" x14ac:dyDescent="0.25">
      <c r="A1345" s="1" t="s">
        <v>1203</v>
      </c>
      <c r="C1345" s="8" t="s">
        <v>114</v>
      </c>
      <c r="D1345" s="1" t="s">
        <v>1213</v>
      </c>
    </row>
    <row r="1346" spans="1:6" x14ac:dyDescent="0.25">
      <c r="A1346" s="1" t="s">
        <v>1203</v>
      </c>
      <c r="C1346" s="8" t="s">
        <v>55</v>
      </c>
      <c r="D1346" s="1" t="s">
        <v>89</v>
      </c>
    </row>
    <row r="1347" spans="1:6" x14ac:dyDescent="0.25">
      <c r="A1347" s="1" t="s">
        <v>1214</v>
      </c>
      <c r="C1347" s="8" t="s">
        <v>105</v>
      </c>
      <c r="D1347" s="1" t="s">
        <v>1215</v>
      </c>
    </row>
    <row r="1348" spans="1:6" x14ac:dyDescent="0.25">
      <c r="A1348" s="1" t="s">
        <v>1214</v>
      </c>
      <c r="C1348" s="8" t="s">
        <v>212</v>
      </c>
      <c r="D1348" s="1" t="s">
        <v>1216</v>
      </c>
    </row>
    <row r="1349" spans="1:6" x14ac:dyDescent="0.25">
      <c r="A1349" s="1" t="s">
        <v>1214</v>
      </c>
      <c r="C1349" s="8" t="s">
        <v>231</v>
      </c>
      <c r="D1349" s="1" t="s">
        <v>123</v>
      </c>
    </row>
    <row r="1350" spans="1:6" x14ac:dyDescent="0.25">
      <c r="A1350" s="1" t="s">
        <v>1214</v>
      </c>
      <c r="C1350" s="8" t="s">
        <v>308</v>
      </c>
      <c r="D1350" s="1" t="s">
        <v>1217</v>
      </c>
    </row>
    <row r="1351" spans="1:6" x14ac:dyDescent="0.25">
      <c r="A1351" s="1" t="s">
        <v>1214</v>
      </c>
      <c r="C1351" s="8" t="s">
        <v>310</v>
      </c>
      <c r="D1351" s="1" t="s">
        <v>439</v>
      </c>
    </row>
    <row r="1352" spans="1:6" x14ac:dyDescent="0.25">
      <c r="A1352" s="1" t="s">
        <v>1214</v>
      </c>
      <c r="C1352" s="8" t="s">
        <v>312</v>
      </c>
      <c r="D1352" s="1" t="s">
        <v>137</v>
      </c>
    </row>
    <row r="1353" spans="1:6" x14ac:dyDescent="0.25">
      <c r="A1353" s="1" t="s">
        <v>1214</v>
      </c>
      <c r="C1353" s="8" t="s">
        <v>314</v>
      </c>
      <c r="D1353" s="1" t="s">
        <v>1218</v>
      </c>
    </row>
    <row r="1354" spans="1:6" x14ac:dyDescent="0.25">
      <c r="A1354" s="1" t="s">
        <v>1214</v>
      </c>
      <c r="C1354" s="8" t="s">
        <v>315</v>
      </c>
      <c r="D1354" s="1" t="s">
        <v>1219</v>
      </c>
    </row>
    <row r="1355" spans="1:6" x14ac:dyDescent="0.25">
      <c r="A1355" s="1" t="s">
        <v>1214</v>
      </c>
      <c r="C1355" s="8" t="s">
        <v>319</v>
      </c>
      <c r="D1355" s="1" t="s">
        <v>89</v>
      </c>
    </row>
    <row r="1356" spans="1:6" x14ac:dyDescent="0.25">
      <c r="A1356" s="1" t="s">
        <v>1214</v>
      </c>
      <c r="C1356" s="8" t="s">
        <v>449</v>
      </c>
      <c r="D1356" s="1" t="s">
        <v>1193</v>
      </c>
    </row>
    <row r="1357" spans="1:6" x14ac:dyDescent="0.25">
      <c r="A1357" s="1" t="s">
        <v>1220</v>
      </c>
      <c r="C1357" s="8" t="s">
        <v>195</v>
      </c>
      <c r="D1357" s="1" t="s">
        <v>96</v>
      </c>
    </row>
    <row r="1358" spans="1:6" x14ac:dyDescent="0.25">
      <c r="A1358" s="1" t="s">
        <v>1220</v>
      </c>
      <c r="C1358" s="8" t="s">
        <v>105</v>
      </c>
      <c r="D1358" s="1" t="s">
        <v>1221</v>
      </c>
    </row>
    <row r="1359" spans="1:6" x14ac:dyDescent="0.25">
      <c r="A1359" s="1" t="s">
        <v>1220</v>
      </c>
      <c r="C1359" s="8" t="s">
        <v>275</v>
      </c>
      <c r="D1359" s="1" t="s">
        <v>491</v>
      </c>
    </row>
    <row r="1360" spans="1:6" x14ac:dyDescent="0.25">
      <c r="A1360" s="1" t="s">
        <v>1222</v>
      </c>
      <c r="C1360" s="8" t="s">
        <v>93</v>
      </c>
      <c r="D1360" s="1" t="s">
        <v>1223</v>
      </c>
      <c r="E1360" s="14" t="s">
        <v>1278</v>
      </c>
      <c r="F1360" t="s">
        <v>1290</v>
      </c>
    </row>
    <row r="1361" spans="1:7" x14ac:dyDescent="0.25">
      <c r="A1361" s="1" t="s">
        <v>1222</v>
      </c>
      <c r="C1361" s="8" t="s">
        <v>195</v>
      </c>
      <c r="D1361" s="1" t="s">
        <v>97</v>
      </c>
    </row>
    <row r="1362" spans="1:7" x14ac:dyDescent="0.25">
      <c r="A1362" s="1" t="s">
        <v>1222</v>
      </c>
      <c r="C1362" s="8" t="s">
        <v>46</v>
      </c>
      <c r="D1362" s="1" t="s">
        <v>1224</v>
      </c>
    </row>
    <row r="1363" spans="1:7" x14ac:dyDescent="0.25">
      <c r="A1363" s="1" t="s">
        <v>1222</v>
      </c>
      <c r="C1363" s="8" t="s">
        <v>2</v>
      </c>
      <c r="D1363" s="1" t="s">
        <v>1225</v>
      </c>
      <c r="E1363" s="14" t="s">
        <v>1278</v>
      </c>
      <c r="F1363" t="s">
        <v>1290</v>
      </c>
      <c r="G1363" t="s">
        <v>1293</v>
      </c>
    </row>
    <row r="1364" spans="1:7" x14ac:dyDescent="0.25">
      <c r="A1364" s="1" t="s">
        <v>1222</v>
      </c>
      <c r="C1364" s="8" t="s">
        <v>98</v>
      </c>
      <c r="D1364" s="1" t="s">
        <v>1226</v>
      </c>
    </row>
    <row r="1365" spans="1:7" x14ac:dyDescent="0.25">
      <c r="A1365" s="1" t="s">
        <v>1222</v>
      </c>
      <c r="C1365" s="8" t="s">
        <v>100</v>
      </c>
      <c r="D1365" s="1" t="s">
        <v>101</v>
      </c>
    </row>
    <row r="1366" spans="1:7" x14ac:dyDescent="0.25">
      <c r="A1366" s="1" t="s">
        <v>1222</v>
      </c>
      <c r="C1366" s="8" t="s">
        <v>389</v>
      </c>
      <c r="D1366" s="1" t="s">
        <v>270</v>
      </c>
    </row>
    <row r="1367" spans="1:7" x14ac:dyDescent="0.25">
      <c r="A1367" s="1" t="s">
        <v>1222</v>
      </c>
      <c r="C1367" s="8" t="s">
        <v>203</v>
      </c>
      <c r="D1367" s="1" t="s">
        <v>1227</v>
      </c>
      <c r="E1367" s="14" t="s">
        <v>1278</v>
      </c>
      <c r="F1367" t="s">
        <v>1290</v>
      </c>
    </row>
    <row r="1368" spans="1:7" x14ac:dyDescent="0.25">
      <c r="A1368" s="1" t="s">
        <v>1222</v>
      </c>
      <c r="C1368" s="8" t="s">
        <v>102</v>
      </c>
      <c r="D1368" s="1" t="s">
        <v>58</v>
      </c>
    </row>
    <row r="1369" spans="1:7" x14ac:dyDescent="0.25">
      <c r="A1369" s="1" t="s">
        <v>1222</v>
      </c>
      <c r="C1369" s="8" t="s">
        <v>160</v>
      </c>
      <c r="D1369" s="1" t="s">
        <v>1228</v>
      </c>
      <c r="E1369" s="14" t="s">
        <v>1278</v>
      </c>
      <c r="F1369" t="s">
        <v>1290</v>
      </c>
    </row>
    <row r="1370" spans="1:7" x14ac:dyDescent="0.25">
      <c r="A1370" s="1" t="s">
        <v>1222</v>
      </c>
      <c r="C1370" s="8" t="s">
        <v>5</v>
      </c>
      <c r="D1370" s="1" t="s">
        <v>341</v>
      </c>
    </row>
    <row r="1371" spans="1:7" x14ac:dyDescent="0.25">
      <c r="A1371" s="1" t="s">
        <v>1222</v>
      </c>
      <c r="C1371" s="8" t="s">
        <v>49</v>
      </c>
      <c r="D1371" s="1" t="s">
        <v>1229</v>
      </c>
    </row>
    <row r="1372" spans="1:7" x14ac:dyDescent="0.25">
      <c r="A1372" s="1" t="s">
        <v>1222</v>
      </c>
      <c r="C1372" s="8" t="s">
        <v>105</v>
      </c>
      <c r="D1372" s="1" t="s">
        <v>1230</v>
      </c>
    </row>
    <row r="1373" spans="1:7" x14ac:dyDescent="0.25">
      <c r="A1373" s="1" t="s">
        <v>1222</v>
      </c>
      <c r="C1373" s="8" t="s">
        <v>7</v>
      </c>
      <c r="D1373" s="1" t="s">
        <v>282</v>
      </c>
      <c r="E1373" s="14" t="s">
        <v>1278</v>
      </c>
      <c r="F1373" t="s">
        <v>1293</v>
      </c>
    </row>
    <row r="1374" spans="1:7" x14ac:dyDescent="0.25">
      <c r="A1374" s="1" t="s">
        <v>1222</v>
      </c>
      <c r="C1374" s="8" t="s">
        <v>164</v>
      </c>
      <c r="D1374" s="1" t="s">
        <v>1231</v>
      </c>
    </row>
    <row r="1375" spans="1:7" x14ac:dyDescent="0.25">
      <c r="A1375" s="1" t="s">
        <v>1222</v>
      </c>
      <c r="C1375" s="8" t="s">
        <v>108</v>
      </c>
      <c r="D1375" s="1" t="s">
        <v>342</v>
      </c>
      <c r="E1375" s="14" t="s">
        <v>1278</v>
      </c>
      <c r="F1375" t="s">
        <v>1290</v>
      </c>
    </row>
    <row r="1376" spans="1:7" x14ac:dyDescent="0.25">
      <c r="A1376" s="1" t="s">
        <v>1222</v>
      </c>
      <c r="C1376" s="8" t="s">
        <v>51</v>
      </c>
      <c r="D1376" s="1" t="s">
        <v>118</v>
      </c>
    </row>
    <row r="1377" spans="1:7" x14ac:dyDescent="0.25">
      <c r="A1377" s="1" t="s">
        <v>1222</v>
      </c>
      <c r="C1377" s="8" t="s">
        <v>53</v>
      </c>
      <c r="D1377" s="1" t="s">
        <v>1232</v>
      </c>
    </row>
    <row r="1378" spans="1:7" x14ac:dyDescent="0.25">
      <c r="A1378" s="1" t="s">
        <v>1222</v>
      </c>
      <c r="C1378" s="8" t="s">
        <v>275</v>
      </c>
      <c r="D1378" s="1" t="s">
        <v>491</v>
      </c>
    </row>
    <row r="1379" spans="1:7" x14ac:dyDescent="0.25">
      <c r="A1379" s="1" t="s">
        <v>1222</v>
      </c>
      <c r="C1379" s="8" t="s">
        <v>209</v>
      </c>
      <c r="D1379" s="1" t="s">
        <v>222</v>
      </c>
    </row>
    <row r="1380" spans="1:7" x14ac:dyDescent="0.25">
      <c r="A1380" s="1" t="s">
        <v>1222</v>
      </c>
      <c r="C1380" s="8" t="s">
        <v>112</v>
      </c>
      <c r="D1380" s="1" t="s">
        <v>125</v>
      </c>
    </row>
    <row r="1381" spans="1:7" x14ac:dyDescent="0.25">
      <c r="A1381" s="1" t="s">
        <v>1222</v>
      </c>
      <c r="C1381" s="8" t="s">
        <v>114</v>
      </c>
      <c r="D1381" s="1" t="s">
        <v>1233</v>
      </c>
    </row>
    <row r="1382" spans="1:7" x14ac:dyDescent="0.25">
      <c r="A1382" s="1" t="s">
        <v>1222</v>
      </c>
      <c r="C1382" s="8" t="s">
        <v>255</v>
      </c>
      <c r="D1382" s="1" t="s">
        <v>73</v>
      </c>
      <c r="E1382" s="14" t="s">
        <v>1278</v>
      </c>
      <c r="F1382" t="s">
        <v>1290</v>
      </c>
    </row>
    <row r="1383" spans="1:7" x14ac:dyDescent="0.25">
      <c r="A1383" s="1" t="s">
        <v>1222</v>
      </c>
      <c r="C1383" s="8" t="s">
        <v>212</v>
      </c>
      <c r="D1383" s="1" t="s">
        <v>352</v>
      </c>
      <c r="E1383" s="14" t="s">
        <v>1278</v>
      </c>
      <c r="F1383" t="s">
        <v>1290</v>
      </c>
      <c r="G1383" t="s">
        <v>1293</v>
      </c>
    </row>
    <row r="1384" spans="1:7" x14ac:dyDescent="0.25">
      <c r="A1384" s="1" t="s">
        <v>1222</v>
      </c>
      <c r="C1384" s="8" t="s">
        <v>55</v>
      </c>
      <c r="D1384" s="1" t="s">
        <v>605</v>
      </c>
    </row>
    <row r="1385" spans="1:7" x14ac:dyDescent="0.25">
      <c r="A1385" s="1" t="s">
        <v>1222</v>
      </c>
      <c r="C1385" s="8" t="s">
        <v>214</v>
      </c>
      <c r="D1385" s="1" t="s">
        <v>295</v>
      </c>
    </row>
    <row r="1386" spans="1:7" x14ac:dyDescent="0.25">
      <c r="A1386" s="1" t="s">
        <v>1222</v>
      </c>
      <c r="C1386" s="8" t="s">
        <v>57</v>
      </c>
      <c r="D1386" s="1" t="s">
        <v>1234</v>
      </c>
    </row>
    <row r="1387" spans="1:7" x14ac:dyDescent="0.25">
      <c r="A1387" s="1" t="s">
        <v>1222</v>
      </c>
      <c r="C1387" s="8" t="s">
        <v>59</v>
      </c>
      <c r="D1387" s="1" t="s">
        <v>1235</v>
      </c>
    </row>
    <row r="1388" spans="1:7" x14ac:dyDescent="0.25">
      <c r="A1388" s="1" t="s">
        <v>1222</v>
      </c>
      <c r="C1388" s="8" t="s">
        <v>216</v>
      </c>
      <c r="D1388" s="1" t="s">
        <v>1236</v>
      </c>
    </row>
    <row r="1389" spans="1:7" x14ac:dyDescent="0.25">
      <c r="A1389" s="1" t="s">
        <v>1222</v>
      </c>
      <c r="C1389" s="8" t="s">
        <v>61</v>
      </c>
      <c r="D1389" s="1" t="s">
        <v>77</v>
      </c>
    </row>
    <row r="1390" spans="1:7" x14ac:dyDescent="0.25">
      <c r="A1390" s="1" t="s">
        <v>1222</v>
      </c>
      <c r="C1390" s="8" t="s">
        <v>63</v>
      </c>
      <c r="D1390" s="1" t="s">
        <v>227</v>
      </c>
    </row>
    <row r="1391" spans="1:7" x14ac:dyDescent="0.25">
      <c r="A1391" s="1" t="s">
        <v>1222</v>
      </c>
      <c r="C1391" s="8" t="s">
        <v>117</v>
      </c>
      <c r="D1391" s="1" t="s">
        <v>1237</v>
      </c>
    </row>
    <row r="1392" spans="1:7" x14ac:dyDescent="0.25">
      <c r="A1392" s="1" t="s">
        <v>1222</v>
      </c>
      <c r="C1392" s="8" t="s">
        <v>9</v>
      </c>
      <c r="D1392" s="1" t="s">
        <v>497</v>
      </c>
      <c r="E1392" s="14" t="s">
        <v>1278</v>
      </c>
      <c r="F1392" t="s">
        <v>1293</v>
      </c>
    </row>
    <row r="1393" spans="1:6" x14ac:dyDescent="0.25">
      <c r="A1393" s="1" t="s">
        <v>1222</v>
      </c>
      <c r="C1393" s="8" t="s">
        <v>119</v>
      </c>
      <c r="D1393" s="1" t="s">
        <v>1238</v>
      </c>
    </row>
    <row r="1394" spans="1:6" x14ac:dyDescent="0.25">
      <c r="A1394" s="1" t="s">
        <v>1222</v>
      </c>
      <c r="C1394" s="8" t="s">
        <v>11</v>
      </c>
      <c r="D1394" s="1" t="s">
        <v>1239</v>
      </c>
    </row>
    <row r="1395" spans="1:6" x14ac:dyDescent="0.25">
      <c r="A1395" s="1" t="s">
        <v>1222</v>
      </c>
      <c r="C1395" s="8" t="s">
        <v>66</v>
      </c>
      <c r="D1395" s="1" t="s">
        <v>1240</v>
      </c>
    </row>
    <row r="1396" spans="1:6" x14ac:dyDescent="0.25">
      <c r="A1396" s="1" t="s">
        <v>1222</v>
      </c>
      <c r="C1396" s="8" t="s">
        <v>122</v>
      </c>
      <c r="D1396" s="1" t="s">
        <v>1241</v>
      </c>
    </row>
    <row r="1397" spans="1:6" x14ac:dyDescent="0.25">
      <c r="A1397" s="1" t="s">
        <v>1222</v>
      </c>
      <c r="C1397" s="8" t="s">
        <v>176</v>
      </c>
      <c r="D1397" s="1" t="s">
        <v>785</v>
      </c>
    </row>
    <row r="1398" spans="1:6" x14ac:dyDescent="0.25">
      <c r="A1398" s="1" t="s">
        <v>1222</v>
      </c>
      <c r="C1398" s="8" t="s">
        <v>178</v>
      </c>
      <c r="D1398" s="1" t="s">
        <v>1242</v>
      </c>
    </row>
    <row r="1399" spans="1:6" x14ac:dyDescent="0.25">
      <c r="A1399" s="1" t="s">
        <v>1222</v>
      </c>
      <c r="C1399" s="8" t="s">
        <v>124</v>
      </c>
      <c r="D1399" s="1" t="s">
        <v>305</v>
      </c>
    </row>
    <row r="1400" spans="1:6" x14ac:dyDescent="0.25">
      <c r="A1400" s="1" t="s">
        <v>1222</v>
      </c>
      <c r="C1400" s="8" t="s">
        <v>69</v>
      </c>
      <c r="D1400" s="1" t="s">
        <v>1243</v>
      </c>
      <c r="E1400" s="14" t="s">
        <v>1278</v>
      </c>
      <c r="F1400" t="s">
        <v>1290</v>
      </c>
    </row>
    <row r="1401" spans="1:6" x14ac:dyDescent="0.25">
      <c r="A1401" s="1" t="s">
        <v>1222</v>
      </c>
      <c r="C1401" s="8" t="s">
        <v>127</v>
      </c>
      <c r="D1401" s="1" t="s">
        <v>880</v>
      </c>
    </row>
    <row r="1402" spans="1:6" x14ac:dyDescent="0.25">
      <c r="A1402" s="1" t="s">
        <v>1222</v>
      </c>
      <c r="C1402" s="8" t="s">
        <v>13</v>
      </c>
      <c r="D1402" s="1" t="s">
        <v>1244</v>
      </c>
    </row>
    <row r="1403" spans="1:6" x14ac:dyDescent="0.25">
      <c r="A1403" s="1" t="s">
        <v>1222</v>
      </c>
      <c r="C1403" s="8" t="s">
        <v>128</v>
      </c>
      <c r="D1403" s="1" t="s">
        <v>507</v>
      </c>
      <c r="E1403" s="14" t="s">
        <v>1278</v>
      </c>
      <c r="F1403" t="s">
        <v>1290</v>
      </c>
    </row>
    <row r="1404" spans="1:6" x14ac:dyDescent="0.25">
      <c r="A1404" s="1" t="s">
        <v>1222</v>
      </c>
      <c r="C1404" s="8" t="s">
        <v>72</v>
      </c>
      <c r="D1404" s="1" t="s">
        <v>1245</v>
      </c>
    </row>
    <row r="1405" spans="1:6" x14ac:dyDescent="0.25">
      <c r="A1405" s="1" t="s">
        <v>1222</v>
      </c>
      <c r="C1405" s="8" t="s">
        <v>130</v>
      </c>
      <c r="D1405" s="1" t="s">
        <v>1159</v>
      </c>
      <c r="E1405" s="14" t="s">
        <v>1278</v>
      </c>
      <c r="F1405" t="s">
        <v>1293</v>
      </c>
    </row>
    <row r="1406" spans="1:6" x14ac:dyDescent="0.25">
      <c r="A1406" s="1" t="s">
        <v>1222</v>
      </c>
      <c r="C1406" s="8" t="s">
        <v>74</v>
      </c>
      <c r="D1406" s="1" t="s">
        <v>1161</v>
      </c>
      <c r="E1406" s="14" t="s">
        <v>1278</v>
      </c>
      <c r="F1406" t="s">
        <v>1290</v>
      </c>
    </row>
    <row r="1407" spans="1:6" x14ac:dyDescent="0.25">
      <c r="A1407" s="1" t="s">
        <v>1222</v>
      </c>
      <c r="C1407" s="8" t="s">
        <v>76</v>
      </c>
      <c r="D1407" s="1" t="s">
        <v>320</v>
      </c>
    </row>
    <row r="1408" spans="1:6" x14ac:dyDescent="0.25">
      <c r="A1408" s="1" t="s">
        <v>1222</v>
      </c>
      <c r="C1408" s="8" t="s">
        <v>185</v>
      </c>
      <c r="D1408" s="1" t="s">
        <v>260</v>
      </c>
    </row>
    <row r="1409" spans="1:7" x14ac:dyDescent="0.25">
      <c r="A1409" s="1" t="s">
        <v>1222</v>
      </c>
      <c r="C1409" s="8" t="s">
        <v>15</v>
      </c>
      <c r="D1409" s="1" t="s">
        <v>1246</v>
      </c>
      <c r="E1409" s="14" t="s">
        <v>1278</v>
      </c>
      <c r="F1409" t="s">
        <v>1290</v>
      </c>
      <c r="G1409" t="s">
        <v>1293</v>
      </c>
    </row>
    <row r="1410" spans="1:7" x14ac:dyDescent="0.25">
      <c r="A1410" s="1" t="s">
        <v>1222</v>
      </c>
      <c r="C1410" s="8" t="s">
        <v>231</v>
      </c>
      <c r="D1410" s="1" t="s">
        <v>1247</v>
      </c>
    </row>
    <row r="1411" spans="1:7" x14ac:dyDescent="0.25">
      <c r="A1411" s="1" t="s">
        <v>1222</v>
      </c>
      <c r="C1411" s="8" t="s">
        <v>78</v>
      </c>
      <c r="D1411" s="1" t="s">
        <v>793</v>
      </c>
    </row>
    <row r="1412" spans="1:7" x14ac:dyDescent="0.25">
      <c r="A1412" s="1" t="s">
        <v>1222</v>
      </c>
      <c r="C1412" s="8" t="s">
        <v>290</v>
      </c>
      <c r="D1412" s="1" t="s">
        <v>755</v>
      </c>
    </row>
    <row r="1413" spans="1:7" x14ac:dyDescent="0.25">
      <c r="A1413" s="1" t="s">
        <v>1248</v>
      </c>
      <c r="C1413" s="8" t="s">
        <v>93</v>
      </c>
      <c r="D1413" s="1" t="s">
        <v>1249</v>
      </c>
    </row>
    <row r="1414" spans="1:7" x14ac:dyDescent="0.25">
      <c r="A1414" s="1" t="s">
        <v>1248</v>
      </c>
      <c r="C1414" s="8" t="s">
        <v>44</v>
      </c>
      <c r="D1414" s="1" t="s">
        <v>657</v>
      </c>
    </row>
    <row r="1415" spans="1:7" x14ac:dyDescent="0.25">
      <c r="A1415" s="1" t="s">
        <v>1248</v>
      </c>
      <c r="C1415" s="8" t="s">
        <v>195</v>
      </c>
      <c r="D1415" s="1" t="s">
        <v>872</v>
      </c>
    </row>
    <row r="1416" spans="1:7" x14ac:dyDescent="0.25">
      <c r="A1416" s="1" t="s">
        <v>1248</v>
      </c>
      <c r="C1416" s="8" t="s">
        <v>46</v>
      </c>
      <c r="D1416" s="1" t="s">
        <v>659</v>
      </c>
    </row>
    <row r="1417" spans="1:7" x14ac:dyDescent="0.25">
      <c r="A1417" s="1" t="s">
        <v>1248</v>
      </c>
      <c r="C1417" s="8" t="s">
        <v>2</v>
      </c>
      <c r="D1417" s="1" t="s">
        <v>1250</v>
      </c>
    </row>
    <row r="1418" spans="1:7" x14ac:dyDescent="0.25">
      <c r="A1418" s="1" t="s">
        <v>1248</v>
      </c>
      <c r="C1418" s="8" t="s">
        <v>98</v>
      </c>
      <c r="D1418" s="1" t="s">
        <v>1251</v>
      </c>
    </row>
    <row r="1419" spans="1:7" x14ac:dyDescent="0.25">
      <c r="A1419" s="1" t="s">
        <v>1248</v>
      </c>
      <c r="C1419" s="8" t="s">
        <v>100</v>
      </c>
      <c r="D1419" s="1" t="s">
        <v>210</v>
      </c>
    </row>
    <row r="1420" spans="1:7" x14ac:dyDescent="0.25">
      <c r="A1420" s="1" t="s">
        <v>1248</v>
      </c>
      <c r="C1420" s="8" t="s">
        <v>389</v>
      </c>
      <c r="D1420" s="1" t="s">
        <v>1252</v>
      </c>
      <c r="E1420" s="14" t="s">
        <v>1278</v>
      </c>
      <c r="F1420" t="s">
        <v>1256</v>
      </c>
    </row>
    <row r="1421" spans="1:7" x14ac:dyDescent="0.25">
      <c r="A1421" s="1" t="s">
        <v>1248</v>
      </c>
      <c r="C1421" s="8" t="s">
        <v>203</v>
      </c>
      <c r="D1421" s="1" t="s">
        <v>1253</v>
      </c>
    </row>
    <row r="1422" spans="1:7" x14ac:dyDescent="0.25">
      <c r="A1422" s="1" t="s">
        <v>1248</v>
      </c>
      <c r="C1422" s="8" t="s">
        <v>102</v>
      </c>
      <c r="D1422" s="1" t="s">
        <v>120</v>
      </c>
    </row>
    <row r="1423" spans="1:7" x14ac:dyDescent="0.25">
      <c r="A1423" s="1" t="s">
        <v>1248</v>
      </c>
      <c r="C1423" s="8" t="s">
        <v>160</v>
      </c>
      <c r="D1423" s="1" t="s">
        <v>1254</v>
      </c>
      <c r="E1423" s="14" t="s">
        <v>1278</v>
      </c>
      <c r="F1423" t="s">
        <v>1256</v>
      </c>
    </row>
    <row r="1424" spans="1:7" x14ac:dyDescent="0.25">
      <c r="A1424" s="1" t="s">
        <v>1248</v>
      </c>
      <c r="C1424" s="8" t="s">
        <v>5</v>
      </c>
      <c r="D1424" s="1" t="s">
        <v>222</v>
      </c>
    </row>
    <row r="1425" spans="1:4" x14ac:dyDescent="0.25">
      <c r="A1425" s="1" t="s">
        <v>1248</v>
      </c>
      <c r="C1425" s="8" t="s">
        <v>49</v>
      </c>
      <c r="D1425" s="1" t="s">
        <v>1255</v>
      </c>
    </row>
    <row r="1426" spans="1:4" x14ac:dyDescent="0.25">
      <c r="A1426" s="1" t="s">
        <v>1248</v>
      </c>
      <c r="C1426" s="8" t="s">
        <v>105</v>
      </c>
      <c r="D1426" s="1" t="s">
        <v>1256</v>
      </c>
    </row>
    <row r="1427" spans="1:4" x14ac:dyDescent="0.25">
      <c r="A1427" s="1" t="s">
        <v>1248</v>
      </c>
      <c r="C1427" s="8" t="s">
        <v>7</v>
      </c>
      <c r="D1427" s="1" t="s">
        <v>673</v>
      </c>
    </row>
    <row r="1428" spans="1:4" x14ac:dyDescent="0.25">
      <c r="A1428" s="1" t="s">
        <v>1248</v>
      </c>
      <c r="C1428" s="8" t="s">
        <v>164</v>
      </c>
      <c r="D1428" s="1" t="s">
        <v>633</v>
      </c>
    </row>
    <row r="1429" spans="1:4" x14ac:dyDescent="0.25">
      <c r="A1429" s="1" t="s">
        <v>1248</v>
      </c>
      <c r="C1429" s="8" t="s">
        <v>108</v>
      </c>
      <c r="D1429" s="1" t="s">
        <v>442</v>
      </c>
    </row>
    <row r="1430" spans="1:4" x14ac:dyDescent="0.25">
      <c r="A1430" s="1" t="s">
        <v>1248</v>
      </c>
      <c r="C1430" s="8" t="s">
        <v>51</v>
      </c>
      <c r="D1430" s="1" t="s">
        <v>1257</v>
      </c>
    </row>
    <row r="1431" spans="1:4" x14ac:dyDescent="0.25">
      <c r="A1431" s="1" t="s">
        <v>1248</v>
      </c>
      <c r="C1431" s="8" t="s">
        <v>110</v>
      </c>
      <c r="D1431" s="1" t="s">
        <v>1258</v>
      </c>
    </row>
    <row r="1432" spans="1:4" x14ac:dyDescent="0.25">
      <c r="A1432" s="1" t="s">
        <v>1248</v>
      </c>
      <c r="C1432" s="8" t="s">
        <v>53</v>
      </c>
      <c r="D1432" s="1" t="s">
        <v>681</v>
      </c>
    </row>
    <row r="1433" spans="1:4" x14ac:dyDescent="0.25">
      <c r="A1433" s="1" t="s">
        <v>1248</v>
      </c>
      <c r="C1433" s="8" t="s">
        <v>275</v>
      </c>
      <c r="D1433" s="1" t="s">
        <v>1259</v>
      </c>
    </row>
    <row r="1434" spans="1:4" x14ac:dyDescent="0.25">
      <c r="A1434" s="1" t="s">
        <v>1248</v>
      </c>
      <c r="C1434" s="8" t="s">
        <v>209</v>
      </c>
      <c r="D1434" s="1" t="s">
        <v>1260</v>
      </c>
    </row>
    <row r="1435" spans="1:4" x14ac:dyDescent="0.25">
      <c r="A1435" s="1" t="s">
        <v>1248</v>
      </c>
      <c r="C1435" s="8" t="s">
        <v>112</v>
      </c>
      <c r="D1435" s="1" t="s">
        <v>1261</v>
      </c>
    </row>
  </sheetData>
  <sortState ref="A2:D1401">
    <sortCondition ref="A2:A1401"/>
    <sortCondition ref="C2:C1401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unty_Codes</vt:lpstr>
    </vt:vector>
  </TitlesOfParts>
  <Company>EI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Oil and Gas County Code Master List </dc:title>
  <dc:creator>U.S. Energy Information Administration;EIA</dc:creator>
  <cp:lastModifiedBy>Sellers, Molly </cp:lastModifiedBy>
  <dcterms:created xsi:type="dcterms:W3CDTF">2017-01-12T21:10:49Z</dcterms:created>
  <dcterms:modified xsi:type="dcterms:W3CDTF">2022-02-25T22:0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F33EE5C-F985-4EEF-84CF-34DAB28F067F}</vt:lpwstr>
  </property>
</Properties>
</file>